      </cell>
          <cell r="C3199" t="str">
            <v>ЗИП</v>
          </cell>
          <cell r="D3199">
            <v>0</v>
          </cell>
          <cell r="E3199" t="str">
            <v>Продукция</v>
          </cell>
        </row>
        <row r="3200">
          <cell r="A3200" t="str">
            <v>ЧИП транзистор MMBFJ113  GS d</v>
          </cell>
          <cell r="B3200" t="str">
            <v>Материалы</v>
          </cell>
          <cell r="C3200" t="str">
            <v>Материалы</v>
          </cell>
          <cell r="D3200">
            <v>0</v>
          </cell>
          <cell r="E3200" t="str">
            <v>Перепродажа</v>
          </cell>
        </row>
        <row r="3201">
          <cell r="A3201" t="str">
            <v>Муфта НКТ-73 ГОСТ 633-80</v>
          </cell>
          <cell r="B3201" t="str">
            <v>Доп.оборудование, ЗИП</v>
          </cell>
          <cell r="C3201" t="str">
            <v>ЗИП</v>
          </cell>
          <cell r="D3201">
            <v>0</v>
          </cell>
          <cell r="E3201" t="str">
            <v>Продукция</v>
          </cell>
        </row>
        <row r="3202">
          <cell r="A3202" t="str">
            <v>Фиксатор ИЗМ 23.08.13</v>
          </cell>
          <cell r="B3202" t="str">
            <v>Готовая продукция мех. цеха</v>
          </cell>
          <cell r="C3202" t="str">
            <v>ЗКП</v>
          </cell>
          <cell r="D3202">
            <v>0</v>
          </cell>
          <cell r="E3202" t="str">
            <v>Прочее</v>
          </cell>
        </row>
        <row r="3203">
          <cell r="A3203" t="str">
            <v>Лубрикатор ИЗМ 4.815.007-01</v>
          </cell>
          <cell r="B3203" t="str">
            <v>Доп.оборудование, ЗИП</v>
          </cell>
          <cell r="C3203" t="str">
            <v>ЗИП</v>
          </cell>
          <cell r="D3203">
            <v>0</v>
          </cell>
          <cell r="E3203" t="str">
            <v>Продукция</v>
          </cell>
        </row>
        <row r="3204">
          <cell r="A3204" t="str">
            <v>Ноутбук ASUS "X550CA" 15.6"</v>
          </cell>
          <cell r="B3204" t="str">
            <v>Товары</v>
          </cell>
          <cell r="C3204" t="str">
            <v>Компьютеры</v>
          </cell>
          <cell r="D3204">
            <v>0</v>
          </cell>
          <cell r="E3204" t="str">
            <v>Перепродажа</v>
          </cell>
        </row>
        <row r="3205">
          <cell r="A3205" t="str">
            <v>Аренда производственного оборудования по Договору №ТНПВО-СМ/04-09 от 01.02.2009 за Декабрь 2013г.</v>
          </cell>
          <cell r="B3205" t="str">
            <v>Аренда</v>
          </cell>
          <cell r="C3205" t="str">
            <v>Аренда СИАМ</v>
          </cell>
          <cell r="D3205">
            <v>0</v>
          </cell>
          <cell r="E3205" t="str">
            <v>Аренда</v>
          </cell>
        </row>
        <row r="3206">
          <cell r="A3206" t="str">
            <v>Аренда помещения по Договору №ТНПВО-СМ/12-11 от 01.03.2011 за Декабрь 2013г.</v>
          </cell>
          <cell r="B3206" t="str">
            <v>Аренда</v>
          </cell>
          <cell r="C3206" t="str">
            <v>Аренда СИАМ</v>
          </cell>
          <cell r="D3206">
            <v>0</v>
          </cell>
          <cell r="E3206" t="str">
            <v>Аренда</v>
          </cell>
        </row>
        <row r="3207">
          <cell r="A3207" t="str">
            <v>Аренда движимого и недвижимого имущества по Договору №ТНПВО-СМ/25-09 от 03.07.2009 за Декабрь 2013г.</v>
          </cell>
          <cell r="B3207" t="str">
            <v>Аренда</v>
          </cell>
          <cell r="C3207" t="str">
            <v>Аренда СИАМ</v>
          </cell>
          <cell r="D3207">
            <v>0</v>
          </cell>
          <cell r="E3207" t="str">
            <v>Аренда</v>
          </cell>
        </row>
        <row r="3208">
          <cell r="A3208" t="str">
            <v>Аренда траспортного средства с экипажема по Договору №3/АТЭ от 01.04.2007 за Декабрь 2013г.</v>
          </cell>
          <cell r="B3208" t="str">
            <v>Аренда</v>
          </cell>
          <cell r="C3208" t="str">
            <v>Аренда СИАМ</v>
          </cell>
          <cell r="D3208">
            <v>0</v>
          </cell>
          <cell r="E3208" t="str">
            <v>Аренда</v>
          </cell>
        </row>
        <row r="3209">
          <cell r="A3209" t="str">
            <v>Аренда имущества по Договору №ТНПВО-СМ/32-09 от 01.09.2009 за Декабрь 2013г.</v>
          </cell>
          <cell r="B3209" t="str">
            <v>Аренда</v>
          </cell>
          <cell r="C3209" t="str">
            <v>Аренда СИАМ</v>
          </cell>
          <cell r="D3209">
            <v>0</v>
          </cell>
          <cell r="E3209" t="str">
            <v>Аренда</v>
          </cell>
        </row>
        <row r="3210">
          <cell r="A3210" t="str">
            <v>Аренда оборудования по Договору №ТНПВО-СМ/56-10 от 01.09.2010 за Декабрь 2013г.</v>
          </cell>
          <cell r="B3210" t="str">
            <v>Аренда</v>
          </cell>
          <cell r="C3210" t="str">
            <v>Аренда СИАМ</v>
          </cell>
          <cell r="D3210">
            <v>0</v>
          </cell>
          <cell r="E3210" t="str">
            <v>Аренда</v>
          </cell>
        </row>
        <row r="3211">
          <cell r="A3211" t="str">
            <v>Аренда движимого имущества по Договору №ТНПВО-СМ/25-11 от 01.05.2011 за Декабрь 2013г.</v>
          </cell>
          <cell r="B3211" t="str">
            <v>Аренда</v>
          </cell>
          <cell r="C3211" t="str">
            <v>Аренда СИАМ</v>
          </cell>
          <cell r="D3211">
            <v>0</v>
          </cell>
          <cell r="E3211" t="str">
            <v>Аренда</v>
          </cell>
        </row>
        <row r="3212">
          <cell r="A3212" t="str">
            <v>Аренда недвижимости по Договору №ТНПВО-СИ/13-11 от 01.01.2011 за Декабрь 2013г.</v>
          </cell>
          <cell r="B3212" t="str">
            <v>Аренда</v>
          </cell>
          <cell r="C3212" t="str">
            <v>Аренда СИАМ</v>
          </cell>
          <cell r="D3212">
            <v>0</v>
          </cell>
          <cell r="E3212" t="str">
            <v>Аренда</v>
          </cell>
        </row>
        <row r="3213">
          <cell r="A3213" t="str">
            <v>Аренда недвижимости по Договору №ТНПВО-СИ/17-11 от 01.04.2011 за Декабрь 2013г.</v>
          </cell>
          <cell r="B3213" t="str">
            <v>Аренда</v>
          </cell>
          <cell r="C3213" t="str">
            <v>Аренда СИАМ</v>
          </cell>
          <cell r="D3213">
            <v>0</v>
          </cell>
          <cell r="E3213" t="str">
            <v>Аренда</v>
          </cell>
        </row>
        <row r="3214">
          <cell r="A3214" t="str">
            <v>Аренда имущества по Договору №С/СИ-02 от 01.01.2008 за Декабрь 2013г.</v>
          </cell>
          <cell r="B3214" t="str">
            <v>Аренда</v>
          </cell>
          <cell r="C3214" t="str">
            <v>Аренда СИАМ</v>
          </cell>
          <cell r="D3214">
            <v>0</v>
          </cell>
          <cell r="E3214" t="str">
            <v>Аренда</v>
          </cell>
        </row>
        <row r="3215">
          <cell r="A3215" t="str">
            <v>Аренда недвижимости по Договору №ТНПВО-С/02-11 от 01.01.2011 за Декабрь 2013г.</v>
          </cell>
          <cell r="B3215" t="str">
            <v>Аренда</v>
          </cell>
          <cell r="C3215" t="str">
            <v>Аренда СИАМ</v>
          </cell>
          <cell r="D3215">
            <v>0</v>
          </cell>
          <cell r="E3215" t="str">
            <v>Аренда</v>
          </cell>
        </row>
        <row r="3216">
          <cell r="A3216" t="str">
            <v>Аренда производственного оборудования по Договору №ТНПВО-СМ/03-09 от 01.02.2009 за Декабрь 2013г.</v>
          </cell>
          <cell r="B3216" t="str">
            <v>Аренда</v>
          </cell>
          <cell r="C3216" t="str">
            <v>Аренда СИАМ</v>
          </cell>
          <cell r="D3216">
            <v>0</v>
          </cell>
          <cell r="E3216" t="str">
            <v>Аренда</v>
          </cell>
        </row>
        <row r="3217">
          <cell r="A3217" t="str">
            <v>Аренда движимого имущества по Договору №ТНПВО-СИ/18-11 от 01.04.2011 за Декабрь 2013г.</v>
          </cell>
          <cell r="B3217" t="str">
            <v>Аренда</v>
          </cell>
          <cell r="C3217" t="str">
            <v>Аренда СИАМ</v>
          </cell>
          <cell r="D3217">
            <v>0</v>
          </cell>
          <cell r="E3217" t="str">
            <v>Аренда</v>
          </cell>
        </row>
        <row r="3218">
          <cell r="A3218" t="str">
            <v>Аренда траспортного средства с экипажема по Договору №2/АТЭ от 01.01.2007 за Декабрь 2013г.</v>
          </cell>
          <cell r="B3218" t="str">
            <v>Аренда</v>
          </cell>
          <cell r="C3218" t="str">
            <v>Аренда СИАМ</v>
          </cell>
          <cell r="D3218">
            <v>0</v>
          </cell>
          <cell r="E3218" t="str">
            <v>Аренда</v>
          </cell>
        </row>
        <row r="3219">
          <cell r="A3219" t="str">
            <v>Аренда транспортного средства с экипажем по Договору №ТНПВО-С/65-10 от 01.11.10 за Декабрь 2013г.</v>
          </cell>
          <cell r="B3219" t="str">
            <v>Аренда</v>
          </cell>
          <cell r="C3219" t="str">
            <v>Аренда СИАМ</v>
          </cell>
          <cell r="D3219">
            <v>0</v>
          </cell>
          <cell r="E3219" t="str">
            <v>Аренда</v>
          </cell>
        </row>
        <row r="3220">
          <cell r="A3220" t="str">
            <v>Аренда имущества по Договору №ТНПВО-ЗАО/45-11 от 22.10.11 за Декабрь 2013г.</v>
          </cell>
          <cell r="B3220" t="str">
            <v>Аренда</v>
          </cell>
          <cell r="C3220" t="str">
            <v>Аренда СИАМ</v>
          </cell>
          <cell r="D3220">
            <v>0</v>
          </cell>
          <cell r="E3220" t="str">
            <v>Аренда</v>
          </cell>
        </row>
        <row r="3221">
          <cell r="A3221" t="str">
            <v>Аренда недвижимости по Договору №ТНПВО-ЗАО/46-11 от 22.10.11 за Декабрь 2013г.</v>
          </cell>
          <cell r="B3221" t="str">
            <v>Аренда</v>
          </cell>
          <cell r="C3221" t="str">
            <v>Аренда СИАМ</v>
          </cell>
          <cell r="D3221">
            <v>0</v>
          </cell>
          <cell r="E3221" t="str">
            <v>Аренда</v>
          </cell>
        </row>
        <row r="3222">
          <cell r="A3222" t="str">
            <v>Аренда недвижимости по Договору №ТНПВО-С/62-13 от 01.10.13 за Декабрь 2013г.</v>
          </cell>
          <cell r="B3222" t="str">
            <v>Аренда</v>
          </cell>
          <cell r="C3222" t="str">
            <v>Аренда СИАМ</v>
          </cell>
          <cell r="D3222">
            <v>0</v>
          </cell>
          <cell r="E3222" t="str">
            <v>Аренда</v>
          </cell>
        </row>
        <row r="3223">
          <cell r="A3223" t="str">
            <v>Аренда имущества по Договору №ТНПВО-ГФС/58-13 от 01.09.2013г. за Декабрь 2013г.</v>
          </cell>
          <cell r="B3223" t="str">
            <v>Аренда</v>
          </cell>
          <cell r="C3223" t="str">
            <v>Аренда СИАМ</v>
          </cell>
          <cell r="D3223">
            <v>0</v>
          </cell>
          <cell r="E3223" t="str">
            <v>Аренда</v>
          </cell>
        </row>
        <row r="3224">
          <cell r="A3224" t="str">
            <v>Аренда транспортного средства с экипажем по Договору №4/АТЭ от 01.04.2007 за Декабрь 2013г.</v>
          </cell>
          <cell r="B3224" t="str">
            <v>Аренда</v>
          </cell>
          <cell r="C3224" t="str">
            <v>Аренда СИАМ</v>
          </cell>
          <cell r="D3224">
            <v>0</v>
          </cell>
          <cell r="E3224" t="str">
            <v>Аренда</v>
          </cell>
        </row>
        <row r="3225">
          <cell r="A3225" t="str">
            <v>Аренда имущества по Договору №ТНПВО-ГФС/56-13 от 01.08.2013г. за Декабрь 2013г.</v>
          </cell>
          <cell r="B3225" t="str">
            <v>Аренда</v>
          </cell>
          <cell r="C3225" t="str">
            <v>Аренда СИАМ</v>
          </cell>
          <cell r="D3225">
            <v>0</v>
          </cell>
          <cell r="E3225" t="str">
            <v>Аренда</v>
          </cell>
        </row>
        <row r="3226">
          <cell r="A3226" t="str">
            <v>Система Постоянного Скважинного Контроля Давления №102</v>
          </cell>
          <cell r="B3226" t="str">
            <v>СПСК</v>
          </cell>
          <cell r="C3226" t="str">
            <v>Прочие</v>
          </cell>
          <cell r="E3226" t="str">
            <v>Перепродажа</v>
          </cell>
        </row>
        <row r="3227">
          <cell r="A3227" t="str">
            <v>Система Постоянного Скважинного Контроля Давления №205</v>
          </cell>
          <cell r="B3227" t="str">
            <v>СПСК</v>
          </cell>
          <cell r="C3227" t="str">
            <v>Прочие</v>
          </cell>
          <cell r="E3227" t="str">
            <v>Перепродажа</v>
          </cell>
        </row>
        <row r="3228">
          <cell r="A3228" t="str">
            <v>Система Постоянного Скважинного Контроля Давления №208</v>
          </cell>
          <cell r="B3228" t="str">
            <v>СПСК</v>
          </cell>
          <cell r="C3228" t="str">
            <v>Прочие</v>
          </cell>
          <cell r="E3228" t="str">
            <v>Перепродажа</v>
          </cell>
        </row>
        <row r="3229">
          <cell r="A3229" t="str">
            <v>Патрубок с термокарманом ИЗМ 6.452.047</v>
          </cell>
          <cell r="B3229" t="str">
            <v>Доп.оборудование, ЗИП</v>
          </cell>
          <cell r="C3229" t="str">
            <v>ЗИП</v>
          </cell>
          <cell r="D3229">
            <v>0</v>
          </cell>
          <cell r="E3229" t="str">
            <v>Продукция</v>
          </cell>
        </row>
        <row r="3230">
          <cell r="A3230" t="str">
            <v>Аренда имущества по Договору №ТНПВО-ГФС/56-13 от 01.08.2013г. за Январь 2014г.</v>
          </cell>
          <cell r="B3230" t="str">
            <v>Аренда</v>
          </cell>
          <cell r="C3230" t="str">
            <v>Аренда СИАМ</v>
          </cell>
          <cell r="D3230">
            <v>0</v>
          </cell>
          <cell r="E3230" t="str">
            <v>Аренда</v>
          </cell>
        </row>
        <row r="3231">
          <cell r="A3231" t="str">
            <v>Проволока из стали Sandvik WLIS-CS9A-0,082-4000</v>
          </cell>
          <cell r="B3231" t="str">
            <v>Товары</v>
          </cell>
          <cell r="C3231" t="str">
            <v>Проволока</v>
          </cell>
          <cell r="D3231">
            <v>0</v>
          </cell>
          <cell r="E3231" t="str">
            <v>Перепродажа</v>
          </cell>
        </row>
        <row r="3232">
          <cell r="A3232" t="str">
            <v>Аренда помещения по Договору №ТНПВО-СМ/12-11 от 01.03.2011 за Январь 2014г.</v>
          </cell>
          <cell r="B3232" t="str">
            <v>Аренда</v>
          </cell>
          <cell r="C3232" t="str">
            <v>Аренда СИАМ</v>
          </cell>
          <cell r="D3232">
            <v>0</v>
          </cell>
          <cell r="E3232" t="str">
            <v>Аренда</v>
          </cell>
        </row>
        <row r="3233">
          <cell r="A3233" t="str">
            <v>Аренда производственного оборудования по Договору №ТНПВО-СМ/03-09 от 01.02.2009 за Январь 2014г.</v>
          </cell>
          <cell r="B3233" t="str">
            <v>Аренда</v>
          </cell>
          <cell r="C3233" t="str">
            <v>Аренда СИАМ</v>
          </cell>
          <cell r="D3233">
            <v>0</v>
          </cell>
          <cell r="E3233" t="str">
            <v>Аренда</v>
          </cell>
        </row>
        <row r="3234">
          <cell r="A3234" t="str">
            <v>Аренда движимого и недвижимого имущества по Договору №ТНПВО-СМ/25-09 от 03.07.2009 за Январь 2014г.</v>
          </cell>
          <cell r="B3234" t="str">
            <v>Аренда</v>
          </cell>
          <cell r="C3234" t="str">
            <v>Аренда СИАМ</v>
          </cell>
          <cell r="D3234">
            <v>0</v>
          </cell>
          <cell r="E3234" t="str">
            <v>Аренда</v>
          </cell>
        </row>
        <row r="3235">
          <cell r="A3235" t="str">
            <v>Аренда движимого имущества по Договору №ТНПВО-СМ/25-11 от 01.05.2011 за Январь 2014г.</v>
          </cell>
          <cell r="B3235" t="str">
            <v>Аренда</v>
          </cell>
          <cell r="C3235" t="str">
            <v>Аренда СИАМ</v>
          </cell>
          <cell r="D3235">
            <v>0</v>
          </cell>
          <cell r="E3235" t="str">
            <v>Аренда</v>
          </cell>
        </row>
        <row r="3236">
          <cell r="A3236" t="str">
            <v>Аренда недвижимости по Договору №ТНПВО-СИ/13-11 от 01.01.2011 за Январь 2014г.</v>
          </cell>
          <cell r="B3236" t="str">
            <v>Аренда</v>
          </cell>
          <cell r="C3236" t="str">
            <v>Аренда СИАМ</v>
          </cell>
          <cell r="D3236">
            <v>0</v>
          </cell>
          <cell r="E3236" t="str">
            <v>Аренда</v>
          </cell>
        </row>
        <row r="3237">
          <cell r="A3237" t="str">
            <v>Аренда недвижимости по Договору №ТНПВО-СИ/17-11 от 01.04.2011 за Январь 2014г.</v>
          </cell>
          <cell r="B3237" t="str">
            <v>Аренда</v>
          </cell>
          <cell r="C3237" t="str">
            <v>Аренда СИАМ</v>
          </cell>
          <cell r="D3237">
            <v>0</v>
          </cell>
          <cell r="E3237" t="str">
            <v>Аренда</v>
          </cell>
        </row>
        <row r="3238">
          <cell r="A3238" t="str">
            <v>Аренда движимого имущества по Договору №ТНПВО-СИ/18-11 от 01.04.2011 за Январь 2014г.</v>
          </cell>
          <cell r="B3238" t="str">
            <v>Аренда</v>
          </cell>
          <cell r="C3238" t="str">
            <v>Аренда СИАМ</v>
          </cell>
          <cell r="D3238">
            <v>0</v>
          </cell>
          <cell r="E3238" t="str">
            <v>Аренда</v>
          </cell>
        </row>
        <row r="3239">
          <cell r="A3239" t="str">
            <v>Аренда имущества по Договору №С/СИ-02 от 01.01.2008 за Январь 2014г.</v>
          </cell>
          <cell r="B3239" t="str">
            <v>Аренда</v>
          </cell>
          <cell r="C3239" t="str">
            <v>Аренда СИАМ</v>
          </cell>
          <cell r="D3239">
            <v>0</v>
          </cell>
          <cell r="E3239" t="str">
            <v>Аренда</v>
          </cell>
        </row>
        <row r="3240">
          <cell r="A3240" t="str">
            <v>Аренда недвижимости по Договору №ТНПВО-С/02-11 от 01.01.2011 за Январь 2014г.</v>
          </cell>
          <cell r="B3240" t="str">
            <v>Аренда</v>
          </cell>
          <cell r="C3240" t="str">
            <v>Аренда СИАМ</v>
          </cell>
          <cell r="D3240">
            <v>0</v>
          </cell>
          <cell r="E3240" t="str">
            <v>Аренда</v>
          </cell>
        </row>
        <row r="3241">
          <cell r="A3241" t="str">
            <v>Аренда транспортного средства с экипажем по Договору №ТНПВО-С/65-10 от 01.11.10 за Январь 2014г.</v>
          </cell>
          <cell r="B3241" t="str">
            <v>Аренда</v>
          </cell>
          <cell r="C3241" t="str">
            <v>Аренда СИАМ</v>
          </cell>
          <cell r="D3241">
            <v>0</v>
          </cell>
          <cell r="E3241" t="str">
            <v>Аренда</v>
          </cell>
        </row>
        <row r="3242">
          <cell r="A3242" t="str">
            <v>Аренда имущества по Договору №ТНПВО-ЗАО/45-11 от 22.10.11 за Январь 2014г.</v>
          </cell>
          <cell r="B3242" t="str">
            <v>Аренда</v>
          </cell>
          <cell r="C3242" t="str">
            <v>Аренда СИАМ</v>
          </cell>
          <cell r="D3242">
            <v>0</v>
          </cell>
          <cell r="E3242" t="str">
            <v>Аренда</v>
          </cell>
        </row>
        <row r="3243">
          <cell r="A3243" t="str">
            <v>Аренда недвижимости по Договору №ТНПВО-ЗАО/46-11 от 22.10.11 за Январь 2014г.</v>
          </cell>
          <cell r="B3243" t="str">
            <v>Аренда</v>
          </cell>
          <cell r="C3243" t="str">
            <v>Аренда СИАМ</v>
          </cell>
          <cell r="D3243">
            <v>0</v>
          </cell>
          <cell r="E3243" t="str">
            <v>Аренда</v>
          </cell>
        </row>
        <row r="3244">
          <cell r="A3244" t="str">
            <v>Аренда недвижимости по Договору №ТНПВО-С/62-13 от 01.10.13 за Январь 2014г.</v>
          </cell>
          <cell r="B3244" t="str">
            <v>Аренда</v>
          </cell>
          <cell r="C3244" t="str">
            <v>Аренда СИАМ</v>
          </cell>
          <cell r="D3244">
            <v>0</v>
          </cell>
          <cell r="E3244" t="str">
            <v>Аренда</v>
          </cell>
        </row>
        <row r="3245">
          <cell r="A3245" t="str">
            <v>Аренда траспортного средства с экипажема по Договору №3/АТЭ от 01.04.2007 за Январь 2014г.</v>
          </cell>
          <cell r="B3245" t="str">
            <v>Аренда</v>
          </cell>
          <cell r="C3245" t="str">
            <v>Аренда СИАМ</v>
          </cell>
          <cell r="D3245">
            <v>0</v>
          </cell>
          <cell r="E3245" t="str">
            <v>Аренда</v>
          </cell>
        </row>
        <row r="3246">
          <cell r="A3246" t="str">
            <v>Аренда траспортного средства с экипажема по Договору №2/АТЭ от 01.01.2007 за Январь 2014г.</v>
          </cell>
          <cell r="B3246" t="str">
            <v>Аренда</v>
          </cell>
          <cell r="C3246" t="str">
            <v>Аренда СИАМ</v>
          </cell>
          <cell r="D3246">
            <v>0</v>
          </cell>
          <cell r="E3246" t="str">
            <v>Аренда</v>
          </cell>
        </row>
        <row r="3247">
          <cell r="A3247" t="str">
            <v>Аренда транспортного средства с экипажем по Договору №4/АТЭ от 01.04.2007 за Январь 2014г.</v>
          </cell>
          <cell r="B3247" t="str">
            <v>Аренда</v>
          </cell>
          <cell r="C3247" t="str">
            <v>Аренда СИАМ</v>
          </cell>
          <cell r="D3247">
            <v>0</v>
          </cell>
          <cell r="E3247" t="str">
            <v>Аренда</v>
          </cell>
        </row>
        <row r="3248">
          <cell r="A3248" t="str">
            <v>08ПС Лист 2</v>
          </cell>
          <cell r="B3248" t="str">
            <v>Материалы</v>
          </cell>
          <cell r="C3248" t="str">
            <v>Материалы</v>
          </cell>
          <cell r="D3248">
            <v>0</v>
          </cell>
          <cell r="E3248" t="str">
            <v>Перепродажа</v>
          </cell>
        </row>
        <row r="3249">
          <cell r="A3249" t="str">
            <v>АМг2м Лист 1.5</v>
          </cell>
          <cell r="B3249" t="str">
            <v>Материалы</v>
          </cell>
          <cell r="C3249" t="str">
            <v>Материалы</v>
          </cell>
          <cell r="D3249">
            <v>0</v>
          </cell>
          <cell r="E3249" t="str">
            <v>Перепродажа</v>
          </cell>
        </row>
        <row r="3250">
          <cell r="A3250" t="str">
            <v>ЗИП СПСК 2, ЗИП СПСК 2</v>
          </cell>
          <cell r="B3250" t="str">
            <v>СПСК</v>
          </cell>
          <cell r="C3250" t="str">
            <v>Прочие</v>
          </cell>
          <cell r="E3250" t="str">
            <v>Перепродажа</v>
          </cell>
        </row>
        <row r="3251">
          <cell r="A3251" t="str">
            <v>Система постоянного контроля скважинного давления и температуры СПКС-СИАМ для скважины №101</v>
          </cell>
          <cell r="B3251" t="str">
            <v>СПСК</v>
          </cell>
          <cell r="C3251" t="str">
            <v>Прочие</v>
          </cell>
          <cell r="E3251" t="str">
            <v>Перепродажа</v>
          </cell>
        </row>
        <row r="3252">
          <cell r="A3252" t="str">
            <v>Система постоянного контроля скважинного давления и температуры СПКС-СИАМ для скважины №103</v>
          </cell>
          <cell r="B3252" t="str">
            <v>СПСК</v>
          </cell>
          <cell r="C3252" t="str">
            <v>Прочие</v>
          </cell>
          <cell r="E3252" t="str">
            <v>Перепродажа</v>
          </cell>
        </row>
        <row r="3253">
          <cell r="A3253" t="str">
            <v>Система постоянного контроля скважинного давления и температуры СПКС-СИАМ для скважины №104</v>
          </cell>
          <cell r="B3253" t="str">
            <v>СПСК</v>
          </cell>
          <cell r="C3253" t="str">
            <v>Прочие</v>
          </cell>
          <cell r="E3253" t="str">
            <v>Перепродажа</v>
          </cell>
        </row>
        <row r="3254">
          <cell r="A3254" t="str">
            <v>Система постоянного контроля скважинного давления и температуры СПКС-СИАМ для скважины №105</v>
          </cell>
          <cell r="B3254" t="str">
            <v>СПСК</v>
          </cell>
          <cell r="C3254" t="str">
            <v>Прочие</v>
          </cell>
          <cell r="E3254" t="str">
            <v>Перепродажа</v>
          </cell>
        </row>
        <row r="3255">
          <cell r="A3255" t="str">
            <v>Система постоянного контроля скважинного давления и температуры СПКС-СИАМ для скважины №108</v>
          </cell>
          <cell r="B3255" t="str">
            <v>СПСК</v>
          </cell>
          <cell r="C3255" t="str">
            <v>Прочие</v>
          </cell>
          <cell r="E3255" t="str">
            <v>Перепродажа</v>
          </cell>
        </row>
        <row r="3256">
          <cell r="A3256" t="str">
            <v>Система постоянного контроля скважинного давления и температуры СПКС-СИАМ для скважины №110</v>
          </cell>
          <cell r="B3256" t="str">
            <v>СПСК</v>
          </cell>
          <cell r="C3256" t="str">
            <v>Прочие</v>
          </cell>
          <cell r="E3256" t="str">
            <v>Перепродажа</v>
          </cell>
        </row>
        <row r="3257">
          <cell r="A3257" t="str">
            <v>Система постоянного контроля скважинного давления и температуры СПКС-СИАМ для скважины №204</v>
          </cell>
          <cell r="B3257" t="str">
            <v>СПСК</v>
          </cell>
          <cell r="C3257" t="str">
            <v>Прочие</v>
          </cell>
          <cell r="E3257" t="str">
            <v>Перепродажа</v>
          </cell>
        </row>
        <row r="3258">
          <cell r="A3258" t="str">
            <v>Система постоянного контроля скважинного давления и температуры СПКС-СИАМ для скважины №209</v>
          </cell>
          <cell r="B3258" t="str">
            <v>СПСК</v>
          </cell>
          <cell r="C3258" t="str">
            <v>Прочие</v>
          </cell>
          <cell r="E3258" t="str">
            <v>Перепродажа</v>
          </cell>
        </row>
        <row r="3259">
          <cell r="A3259" t="str">
            <v>Система постоянного контроля скважинного давления и температуры СПКС-СИАМ для скважины №210</v>
          </cell>
          <cell r="B3259" t="str">
            <v>СПСК</v>
          </cell>
          <cell r="C3259" t="str">
            <v>Прочие</v>
          </cell>
          <cell r="E3259" t="str">
            <v>Перепродажа</v>
          </cell>
        </row>
        <row r="3260">
          <cell r="A3260" t="str">
            <v>Кольцо ИЗМ 8.663.037</v>
          </cell>
          <cell r="B3260" t="str">
            <v>Доп.оборудование, ЗИП</v>
          </cell>
          <cell r="C3260" t="str">
            <v>ЗИП</v>
          </cell>
          <cell r="D3260">
            <v>0</v>
          </cell>
          <cell r="E3260" t="str">
            <v>Продукция</v>
          </cell>
        </row>
        <row r="3261">
          <cell r="A3261" t="str">
            <v>Стакан ИЗМ 6.210.004Э</v>
          </cell>
          <cell r="B3261" t="str">
            <v>Доп.оборудование, ЗИП</v>
          </cell>
          <cell r="C3261" t="str">
            <v>ЗИП</v>
          </cell>
          <cell r="D3261">
            <v>0</v>
          </cell>
          <cell r="E3261" t="str">
            <v>Продукция</v>
          </cell>
        </row>
        <row r="3262">
          <cell r="A3262" t="str">
            <v>Шеф-монтажные и пусконаладочные работы Системы Постоянного Скважинного Контроля, скважина №102 куст 2</v>
          </cell>
          <cell r="B3262" t="str">
            <v>Специальные заказы</v>
          </cell>
          <cell r="C3262" t="str">
            <v>Прочие</v>
          </cell>
          <cell r="E3262" t="str">
            <v>Перепродажа</v>
          </cell>
        </row>
        <row r="3263">
          <cell r="A3263" t="str">
            <v>Шеф-монтажные и пусконаладочные работы Системы Постоянного Скважинного Контроля, скважина №105 куст 1</v>
          </cell>
          <cell r="B3263" t="str">
            <v>Специальные заказы</v>
          </cell>
          <cell r="C3263" t="str">
            <v>Прочие</v>
          </cell>
          <cell r="E3263" t="str">
            <v>Перепродажа</v>
          </cell>
        </row>
        <row r="3264">
          <cell r="A3264" t="str">
            <v>Шеф-монтажные и пусконаладочные работы Системы Постоянного Скважинного Контроля, скважина №205 куст 1</v>
          </cell>
          <cell r="B3264" t="str">
            <v>Специальные заказы</v>
          </cell>
          <cell r="C3264" t="str">
            <v>Прочие</v>
          </cell>
          <cell r="E3264" t="str">
            <v>Перепродажа</v>
          </cell>
        </row>
        <row r="3265">
          <cell r="A3265" t="str">
            <v>Аренда производственного оборудования по Договору №ТНПВО-СМ/03-09 от 01.02.2009 за Февраль 2014г.</v>
          </cell>
          <cell r="B3265" t="str">
            <v>Аренда</v>
          </cell>
          <cell r="C3265" t="str">
            <v>Аренда СИАМ</v>
          </cell>
          <cell r="D3265">
            <v>0</v>
          </cell>
          <cell r="E3265" t="str">
            <v>Аренда</v>
          </cell>
        </row>
        <row r="3266">
          <cell r="A3266" t="str">
            <v>Аренда помещения по Договору №ТНПВО-СМ/12-11 от 01.03.2011 за Февраль 2014г.</v>
          </cell>
          <cell r="B3266" t="str">
            <v>Аренда</v>
          </cell>
          <cell r="C3266" t="str">
            <v>Аренда СИАМ</v>
          </cell>
          <cell r="D3266">
            <v>0</v>
          </cell>
          <cell r="E3266" t="str">
            <v>Аренда</v>
          </cell>
        </row>
        <row r="3267">
          <cell r="A3267" t="str">
            <v>Аренда движимого и недвижимого имущества по Договору №ТНПВО-СМ/25-09 от 03.07.2009 за Февраль 2014г.</v>
          </cell>
          <cell r="B3267" t="str">
            <v>Аренда</v>
          </cell>
          <cell r="C3267" t="str">
            <v>Аренда СИАМ</v>
          </cell>
          <cell r="D3267">
            <v>0</v>
          </cell>
          <cell r="E3267" t="str">
            <v>Аренда</v>
          </cell>
        </row>
        <row r="3268">
          <cell r="A3268" t="str">
            <v>Аренда движимого имущества по Договору №ТНПВО-СМ/25-11 от 01.05.2011 за Февраль  2014г.</v>
          </cell>
          <cell r="B3268" t="str">
            <v>Аренда</v>
          </cell>
          <cell r="C3268" t="str">
            <v>Аренда СИАМ</v>
          </cell>
          <cell r="D3268">
            <v>0</v>
          </cell>
          <cell r="E3268" t="str">
            <v>Аренда</v>
          </cell>
        </row>
        <row r="3269">
          <cell r="A3269" t="str">
            <v>Аренда недвижимости по Договору №ТНПВО-СИ/13-11 от 01.01.2011 за Февраль 2014г.</v>
          </cell>
          <cell r="B3269" t="str">
            <v>Аренда</v>
          </cell>
          <cell r="C3269" t="str">
            <v>Аренда СИАМ</v>
          </cell>
          <cell r="D3269">
            <v>0</v>
          </cell>
          <cell r="E3269" t="str">
            <v>Аренда</v>
          </cell>
        </row>
        <row r="3270">
          <cell r="A3270" t="str">
            <v>Аренда недвижимости по Договору №ТНПВО-СИ/17-11 от 01.04.2011 за Февраль 2014г.</v>
          </cell>
          <cell r="B3270" t="str">
            <v>Аренда</v>
          </cell>
          <cell r="C3270" t="str">
            <v>Аренда СИАМ</v>
          </cell>
          <cell r="D3270">
            <v>0</v>
          </cell>
          <cell r="E3270" t="str">
            <v>Аренда</v>
          </cell>
        </row>
        <row r="3271">
          <cell r="A3271" t="str">
            <v>Аренда движимого имущества по Договору №ТНПВО-СИ/18-11 от 01.04.2011 за Февраль 2014г.</v>
          </cell>
          <cell r="B3271" t="str">
            <v>Аренда</v>
          </cell>
          <cell r="C3271" t="str">
            <v>Аренда СИАМ</v>
          </cell>
          <cell r="D3271">
            <v>0</v>
          </cell>
          <cell r="E3271" t="str">
            <v>Аренда</v>
          </cell>
        </row>
        <row r="3272">
          <cell r="A3272" t="str">
            <v>Аренда имущества по Договору №С/СИ-02 от 01.01.2008 за Февраль 2014г.</v>
          </cell>
          <cell r="B3272" t="str">
            <v>Аренда</v>
          </cell>
          <cell r="C3272" t="str">
            <v>Аренда СИАМ</v>
          </cell>
          <cell r="D3272">
            <v>0</v>
          </cell>
          <cell r="E3272" t="str">
            <v>Аренда</v>
          </cell>
        </row>
        <row r="3273">
          <cell r="A3273" t="str">
            <v>Аренда недвижимости по Договору №ТНПВО-С/02-11 от 01.01.2011 за Февраль 2014г.</v>
          </cell>
          <cell r="B3273" t="str">
            <v>Аренда</v>
          </cell>
          <cell r="C3273" t="str">
            <v>Аренда СИАМ</v>
          </cell>
          <cell r="D3273">
            <v>0</v>
          </cell>
          <cell r="E3273" t="str">
            <v>Аренда</v>
          </cell>
        </row>
        <row r="3274">
          <cell r="A3274" t="str">
            <v>Аренда транспортного средства с экипажем по Договору №ТНПВО-С/65-10 от 01.11.10 за Февраль 2014г.</v>
          </cell>
          <cell r="B3274" t="str">
            <v>Аренда</v>
          </cell>
          <cell r="C3274" t="str">
            <v>Аренда СИАМ</v>
          </cell>
          <cell r="D3274">
            <v>0</v>
          </cell>
          <cell r="E3274" t="str">
            <v>Аренда</v>
          </cell>
        </row>
        <row r="3275">
          <cell r="A3275" t="str">
            <v>Аренда имущества по Договору №ТНПВО-ЗАО/45-11 от 22.10.11 за Февраль 2014г.</v>
          </cell>
          <cell r="B3275" t="str">
            <v>Аренда</v>
          </cell>
          <cell r="C3275" t="str">
            <v>Аренда СИАМ</v>
          </cell>
          <cell r="D3275">
            <v>0</v>
          </cell>
          <cell r="E3275" t="str">
            <v>Аренда</v>
          </cell>
        </row>
        <row r="3276">
          <cell r="A3276" t="str">
            <v>Аренда недвижимости по Договору №ТНПВО-ЗАО/46-11 от 22.10.11 за Февраль 2014г.</v>
          </cell>
          <cell r="B3276" t="str">
            <v>Аренда</v>
          </cell>
          <cell r="C3276" t="str">
            <v>Аренда СИАМ</v>
          </cell>
          <cell r="D3276">
            <v>0</v>
          </cell>
          <cell r="E3276" t="str">
            <v>Аренда</v>
          </cell>
        </row>
        <row r="3277">
          <cell r="A3277" t="str">
            <v>Аренда недвижимости по Договору №ТНПВО-С/62-13 от 01.10.13 за Февраль 2014г.</v>
          </cell>
          <cell r="B3277" t="str">
            <v>Аренда</v>
          </cell>
          <cell r="C3277" t="str">
            <v>Аренда СИАМ</v>
          </cell>
          <cell r="D3277">
            <v>0</v>
          </cell>
          <cell r="E3277" t="str">
            <v>Аренда</v>
          </cell>
        </row>
        <row r="3278">
          <cell r="A3278" t="str">
            <v>Аренда траспортного средства с экипажема по Договору №3/АТЭ от 01.04.2007 за Февраль 2014г.</v>
          </cell>
          <cell r="B3278" t="str">
            <v>Аренда</v>
          </cell>
          <cell r="C3278" t="str">
            <v>Аренда СИАМ</v>
          </cell>
          <cell r="D3278">
            <v>0</v>
          </cell>
          <cell r="E3278" t="str">
            <v>Аренда</v>
          </cell>
        </row>
        <row r="3279">
          <cell r="A3279" t="str">
            <v>Аренда траспортного средства с экипажема по Договору №2/АТЭ от 01.01.2007 за Февраль 2014г.</v>
          </cell>
          <cell r="B3279" t="str">
            <v>Аренда</v>
          </cell>
          <cell r="C3279" t="str">
            <v>Аренда СИАМ</v>
          </cell>
          <cell r="D3279">
            <v>0</v>
          </cell>
          <cell r="E3279" t="str">
            <v>Аренда</v>
          </cell>
        </row>
        <row r="3280">
          <cell r="A3280" t="str">
            <v>Аренда транспортного средства с экипажем по Договору №4/АТЭ от 01.04.2007 за Февраль 2014г.</v>
          </cell>
          <cell r="B3280" t="str">
            <v>Аренда</v>
          </cell>
          <cell r="C3280" t="str">
            <v>Аренда СИАМ</v>
          </cell>
          <cell r="D3280">
            <v>0</v>
          </cell>
          <cell r="E3280" t="str">
            <v>Аренда</v>
          </cell>
        </row>
        <row r="3281">
          <cell r="A3281" t="str">
            <v>08ПС Лист 1.2</v>
          </cell>
          <cell r="B3281" t="str">
            <v>Материалы</v>
          </cell>
          <cell r="C3281" t="str">
            <v>Материалы</v>
          </cell>
          <cell r="D3281">
            <v>0</v>
          </cell>
          <cell r="E3281" t="str">
            <v>Перепродажа</v>
          </cell>
        </row>
        <row r="3282">
          <cell r="A3282" t="str">
            <v>Проволока из стали Sandvik WLSD-SAF2205-0,082-11,5 KFT</v>
          </cell>
          <cell r="B3282" t="str">
            <v>Материалы</v>
          </cell>
          <cell r="C3282" t="str">
            <v>Материалы</v>
          </cell>
          <cell r="D3282">
            <v>0</v>
          </cell>
          <cell r="E3282" t="str">
            <v>Перепродажа</v>
          </cell>
        </row>
        <row r="3283">
          <cell r="A3283" t="str">
            <v>Катушка ИЗМ 5.760.003-01</v>
          </cell>
          <cell r="B3283" t="str">
            <v>Доп.оборудование, ЗИП</v>
          </cell>
          <cell r="C3283" t="str">
            <v>ЗИП</v>
          </cell>
          <cell r="D3283">
            <v>0</v>
          </cell>
          <cell r="E3283" t="str">
            <v>Продукция</v>
          </cell>
        </row>
        <row r="3284">
          <cell r="A3284" t="str">
            <v>Блок питания EN3000S 3000mA импульсный</v>
          </cell>
          <cell r="B3284" t="str">
            <v>Материалы</v>
          </cell>
          <cell r="C3284" t="str">
            <v>Материалы</v>
          </cell>
          <cell r="D3284">
            <v>0</v>
          </cell>
          <cell r="E3284" t="str">
            <v>Перепродажа</v>
          </cell>
        </row>
        <row r="3285">
          <cell r="A3285" t="str">
            <v>Аренда производственного оборудования по Договору №ТНПВО-СМ/03-09 от 01.02.2009 за Март 2014г.</v>
          </cell>
          <cell r="B3285" t="str">
            <v>Аренда</v>
          </cell>
          <cell r="C3285" t="str">
            <v>Аренда СИАМ</v>
          </cell>
          <cell r="D3285">
            <v>0</v>
          </cell>
          <cell r="E3285" t="str">
            <v>Аренда</v>
          </cell>
        </row>
        <row r="3286">
          <cell r="A3286" t="str">
            <v>Аренда помещения по Договору №ТНПВО-СМ/12-11 от 01.03.2011 за Март 2014г.</v>
          </cell>
          <cell r="B3286" t="str">
            <v>Аренда</v>
          </cell>
          <cell r="C3286" t="str">
            <v>Аренда СИАМ</v>
          </cell>
          <cell r="D3286">
            <v>0</v>
          </cell>
          <cell r="E3286" t="str">
            <v>Аренда</v>
          </cell>
        </row>
        <row r="3287">
          <cell r="A3287" t="str">
            <v>Аренда движимого и недвижимого имущества по Договору №ТНПВО-СМ/25-09 от 03.07.2009 за Март 2014г.</v>
          </cell>
          <cell r="B3287" t="str">
            <v>Аренда</v>
          </cell>
          <cell r="C3287" t="str">
            <v>Аренда СИАМ</v>
          </cell>
          <cell r="D3287">
            <v>0</v>
          </cell>
          <cell r="E3287" t="str">
            <v>Аренда</v>
          </cell>
        </row>
        <row r="3288">
          <cell r="A3288" t="str">
            <v>Аренда движимого имущества по Договору №ТНПВО-СМ/25-11 от 01.05.2011 за Март  2014г.</v>
          </cell>
          <cell r="B3288" t="str">
            <v>Аренда</v>
          </cell>
          <cell r="C3288" t="str">
            <v>Аренда СИАМ</v>
          </cell>
          <cell r="D3288">
            <v>0</v>
          </cell>
          <cell r="E3288" t="str">
            <v>Аренда</v>
          </cell>
        </row>
        <row r="3289">
          <cell r="A3289" t="str">
            <v>Аренда недвижимости по Договору №ТНПВО-СИ/13-11 от 01.01.2011 за Март 2014г.</v>
          </cell>
          <cell r="B3289" t="str">
            <v>Аренда</v>
          </cell>
          <cell r="C3289" t="str">
            <v>Аренда СИАМ</v>
          </cell>
          <cell r="D3289">
            <v>0</v>
          </cell>
          <cell r="E3289" t="str">
            <v>Аренда</v>
          </cell>
        </row>
        <row r="3290">
          <cell r="A3290" t="str">
            <v>Аренда недвижимости по Договору №ТНПВО-СИ/17-11 от 01.04.2011 за Март 2014г.</v>
          </cell>
          <cell r="B3290" t="str">
            <v>Аренда</v>
          </cell>
          <cell r="C3290" t="str">
            <v>Аренда СИАМ</v>
          </cell>
          <cell r="D3290">
            <v>0</v>
          </cell>
          <cell r="E3290" t="str">
            <v>Аренда</v>
          </cell>
        </row>
        <row r="3291">
          <cell r="A3291" t="str">
            <v>Аренда движимого имущества по Договору №ТНПВО-СИ/18-11 от 01.04.2011 за Март 2014г.</v>
          </cell>
          <cell r="B3291" t="str">
            <v>Аренда</v>
          </cell>
          <cell r="C3291" t="str">
            <v>Аренда СИАМ</v>
          </cell>
          <cell r="D3291">
            <v>0</v>
          </cell>
          <cell r="E3291" t="str">
            <v>Аренда</v>
          </cell>
        </row>
        <row r="3292">
          <cell r="A3292" t="str">
            <v>Аренда имущества по Договору №С/СИ-02 от 01.01.2008 за Март 2014г.</v>
          </cell>
          <cell r="B3292" t="str">
            <v>Аренда</v>
          </cell>
          <cell r="C3292" t="str">
            <v>Аренда СИАМ</v>
          </cell>
          <cell r="D3292">
            <v>0</v>
          </cell>
          <cell r="E3292" t="str">
            <v>Аренда</v>
          </cell>
        </row>
        <row r="3293">
          <cell r="A3293" t="str">
            <v>Аренда недвижимости по Договору №ТНПВО-С/02-11 от 01.01.2011 за Март 2014г.</v>
          </cell>
          <cell r="B3293" t="str">
            <v>Аренда</v>
          </cell>
          <cell r="C3293" t="str">
            <v>Аренда СИАМ</v>
          </cell>
          <cell r="D3293">
            <v>0</v>
          </cell>
          <cell r="E3293" t="str">
            <v>Аренда</v>
          </cell>
        </row>
        <row r="3294">
          <cell r="A3294" t="str">
            <v>Аренда транспортного средства с экипажем по Договору №ТНПВО-С/65-10 от 01.11.10 за Март 2014г.</v>
          </cell>
          <cell r="B3294" t="str">
            <v>Аренда</v>
          </cell>
          <cell r="C3294" t="str">
            <v>Аренда СИАМ</v>
          </cell>
          <cell r="D3294">
            <v>0</v>
          </cell>
          <cell r="E3294" t="str">
            <v>Аренда</v>
          </cell>
        </row>
        <row r="3295">
          <cell r="A3295" t="str">
            <v>Аренда имущества по Договору №ТНПВО-ЗАО/45-11 от 22.10.11 за Март 2014г.</v>
          </cell>
          <cell r="B3295" t="str">
            <v>Аренда</v>
          </cell>
          <cell r="C3295" t="str">
            <v>Аренда СИАМ</v>
          </cell>
          <cell r="D3295">
            <v>0</v>
          </cell>
          <cell r="E3295" t="str">
            <v>Аренда</v>
          </cell>
        </row>
        <row r="3296">
          <cell r="A3296" t="str">
            <v>Аренда недвижимости по Договору №ТНПВО-ЗАО/46-11 от 22.10.11 за Март 2014г.</v>
          </cell>
          <cell r="B3296" t="str">
            <v>Аренда</v>
          </cell>
          <cell r="C3296" t="str">
            <v>Аренда СИАМ</v>
          </cell>
          <cell r="D3296">
            <v>0</v>
          </cell>
          <cell r="E3296" t="str">
            <v>Аренда</v>
          </cell>
        </row>
        <row r="3297">
          <cell r="A3297" t="str">
            <v>Аренда недвижимости по Договору №ТНПВО-С/62-13 от 01.10.13 за Март 2014г.</v>
          </cell>
          <cell r="B3297" t="str">
            <v>Аренда</v>
          </cell>
          <cell r="C3297" t="str">
            <v>Аренда СИАМ</v>
          </cell>
          <cell r="D3297">
            <v>0</v>
          </cell>
          <cell r="E3297" t="str">
            <v>Аренда</v>
          </cell>
        </row>
        <row r="3298">
          <cell r="A3298" t="str">
            <v>Аренда траспортного средства с экипажема по Договору №3/АТЭ от 01.04.2007 за Март 2014г.</v>
          </cell>
          <cell r="B3298" t="str">
            <v>Аренда</v>
          </cell>
          <cell r="C3298" t="str">
            <v>Аренда СИАМ</v>
          </cell>
          <cell r="D3298">
            <v>0</v>
          </cell>
          <cell r="E3298" t="str">
            <v>Аренда</v>
          </cell>
        </row>
        <row r="3299">
          <cell r="A3299" t="str">
            <v>Аренда траспортного средства с экипажема по Договору №2/АТЭ от 01.01.2007 за Март 2014г.</v>
          </cell>
          <cell r="B3299" t="str">
            <v>Аренда</v>
          </cell>
          <cell r="C3299" t="str">
            <v>Аренда СИАМ</v>
          </cell>
          <cell r="D3299">
            <v>0</v>
          </cell>
          <cell r="E3299" t="str">
            <v>Аренда</v>
          </cell>
        </row>
        <row r="3300">
          <cell r="A3300" t="str">
            <v>Аренда транспортного средства с экипажем по Договору №4/АТЭ от 01.04.2007 за Март 2014г.</v>
          </cell>
          <cell r="B3300" t="str">
            <v>Аренда</v>
          </cell>
          <cell r="C3300" t="str">
            <v>Аренда СИАМ</v>
          </cell>
          <cell r="D3300">
            <v>0</v>
          </cell>
          <cell r="E3300" t="str">
            <v>Аренда</v>
          </cell>
        </row>
        <row r="3301">
          <cell r="A3301" t="str">
            <v>Винт М3х12 ГОСТ1491/DIN 920</v>
          </cell>
          <cell r="B3301" t="str">
            <v>Материалы</v>
          </cell>
          <cell r="C3301" t="str">
            <v>Материалы</v>
          </cell>
          <cell r="D3301">
            <v>0</v>
          </cell>
          <cell r="E3301" t="str">
            <v>Перепродажа</v>
          </cell>
        </row>
        <row r="3302">
          <cell r="A3302" t="str">
            <v>Втулка ИЗМ 6.232.003</v>
          </cell>
          <cell r="B3302" t="str">
            <v>Доп.оборудование, ЗИП</v>
          </cell>
          <cell r="C3302" t="str">
            <v>ЗИП</v>
          </cell>
          <cell r="D3302">
            <v>0</v>
          </cell>
          <cell r="E3302" t="str">
            <v>Продукция</v>
          </cell>
        </row>
        <row r="3303">
          <cell r="A3303" t="str">
            <v>Ролик ИЗМ 8.206.031</v>
          </cell>
          <cell r="B3303" t="str">
            <v>Доп.оборудование, ЗИП</v>
          </cell>
          <cell r="C3303" t="str">
            <v>ЗИП</v>
          </cell>
          <cell r="D3303">
            <v>0</v>
          </cell>
          <cell r="E3303" t="str">
            <v>Продукция</v>
          </cell>
        </row>
        <row r="3304">
          <cell r="A3304" t="str">
            <v>Переходник ИЗМ 8.652.135</v>
          </cell>
          <cell r="B3304" t="str">
            <v>Доп.оборудование, ЗИП</v>
          </cell>
          <cell r="C3304" t="str">
            <v>ЗИП</v>
          </cell>
          <cell r="D3304">
            <v>0</v>
          </cell>
          <cell r="E3304" t="str">
            <v>Продукция</v>
          </cell>
        </row>
        <row r="3305">
          <cell r="A3305" t="str">
            <v>Спускоподъемный агрегат СиамМастер ГДИС2 В-01 ИЗМ 4.058.034-02</v>
          </cell>
          <cell r="B3305" t="str">
            <v>СПА</v>
          </cell>
          <cell r="C3305" t="str">
            <v>СПА</v>
          </cell>
          <cell r="D3305">
            <v>0</v>
          </cell>
          <cell r="E3305" t="str">
            <v>Продукция</v>
          </cell>
        </row>
        <row r="3306">
          <cell r="A3306" t="str">
            <v>Узел подкачки нефтяного флюида ИЗМ 5.883.020</v>
          </cell>
          <cell r="B3306" t="str">
            <v>Готовая продукция мех. цеха</v>
          </cell>
          <cell r="C3306" t="str">
            <v>ЗКП</v>
          </cell>
          <cell r="D3306">
            <v>0</v>
          </cell>
          <cell r="E3306" t="str">
            <v>Прочее</v>
          </cell>
        </row>
        <row r="3307">
          <cell r="A3307" t="str">
            <v>Узел подкачки нефтяного флюида ИЗМ 5.883.020-01</v>
          </cell>
          <cell r="B3307" t="str">
            <v>Готовая продукция мех. цеха</v>
          </cell>
          <cell r="C3307" t="str">
            <v>ЗКП</v>
          </cell>
          <cell r="D3307">
            <v>0</v>
          </cell>
          <cell r="E3307" t="str">
            <v>Прочее</v>
          </cell>
        </row>
        <row r="3308">
          <cell r="A3308" t="str">
            <v>Элемент питания LMRC-165-HT 3.6V</v>
          </cell>
          <cell r="B3308" t="str">
            <v>Материалы</v>
          </cell>
          <cell r="C3308" t="str">
            <v>Материалы</v>
          </cell>
          <cell r="D3308">
            <v>0</v>
          </cell>
          <cell r="E3308" t="str">
            <v>Перепродажа</v>
          </cell>
        </row>
        <row r="3309">
          <cell r="A3309" t="str">
            <v>Винт ИЗМ 8.900.020</v>
          </cell>
          <cell r="B3309" t="str">
            <v>Доп.оборудование, ЗИП</v>
          </cell>
          <cell r="C3309" t="str">
            <v>ЗИП</v>
          </cell>
          <cell r="D3309">
            <v>0</v>
          </cell>
          <cell r="E3309" t="str">
            <v>Продукция</v>
          </cell>
        </row>
        <row r="3310">
          <cell r="A3310" t="str">
            <v>Втулка ИЗМ 8.223.111</v>
          </cell>
          <cell r="B3310" t="str">
            <v>Доп.оборудование, ЗИП</v>
          </cell>
          <cell r="C3310" t="str">
            <v>ЗИП</v>
          </cell>
          <cell r="D3310">
            <v>0</v>
          </cell>
          <cell r="E3310" t="str">
            <v>Продукция</v>
          </cell>
        </row>
        <row r="3311">
          <cell r="A3311" t="str">
            <v>Кольцо ИЗМ 8.240.037</v>
          </cell>
          <cell r="B3311" t="str">
            <v>Доп.оборудование, ЗИП</v>
          </cell>
          <cell r="C3311" t="str">
            <v>ЗИП</v>
          </cell>
          <cell r="D3311">
            <v>0</v>
          </cell>
          <cell r="E3311" t="str">
            <v>Продукция</v>
          </cell>
        </row>
        <row r="3312">
          <cell r="A3312" t="str">
            <v>Манжета силовая</v>
          </cell>
          <cell r="B3312" t="str">
            <v>Материалы</v>
          </cell>
          <cell r="C3312" t="str">
            <v>Материалы</v>
          </cell>
          <cell r="D3312">
            <v>0</v>
          </cell>
          <cell r="E3312" t="str">
            <v>Перепродажа</v>
          </cell>
        </row>
        <row r="3313">
          <cell r="A3313" t="str">
            <v>Манометр с адаптером виброустойчивым</v>
          </cell>
          <cell r="B3313" t="str">
            <v>Материалы</v>
          </cell>
          <cell r="C3313" t="str">
            <v>Материалы</v>
          </cell>
          <cell r="D3313">
            <v>0</v>
          </cell>
          <cell r="E3313" t="str">
            <v>Перепродажа</v>
          </cell>
        </row>
        <row r="3314">
          <cell r="A3314" t="str">
            <v>Насос гидравлический ручной НРГ-7030</v>
          </cell>
          <cell r="B3314" t="str">
            <v>Материалы</v>
          </cell>
          <cell r="C3314" t="str">
            <v>Материалы</v>
          </cell>
          <cell r="D3314">
            <v>0</v>
          </cell>
          <cell r="E3314" t="str">
            <v>Перепродажа</v>
          </cell>
        </row>
        <row r="3315">
          <cell r="A3315" t="str">
            <v>Полумуфта  БРСД004, 70Мпа резьба наружная К3/8</v>
          </cell>
          <cell r="B3315" t="str">
            <v>Материалы</v>
          </cell>
          <cell r="C3315" t="str">
            <v>Материалы</v>
          </cell>
          <cell r="D3315">
            <v>0</v>
          </cell>
          <cell r="E3315" t="str">
            <v>Перепродажа</v>
          </cell>
        </row>
        <row r="3316">
          <cell r="A3316" t="str">
            <v>Рукав РВД-2000К с полумуфтой БРСН004</v>
          </cell>
          <cell r="B3316" t="str">
            <v>Материалы</v>
          </cell>
          <cell r="C3316" t="str">
            <v>Материалы</v>
          </cell>
          <cell r="D3316">
            <v>0</v>
          </cell>
          <cell r="E3316" t="str">
            <v>Перепродажа</v>
          </cell>
        </row>
        <row r="3317">
          <cell r="A3317" t="str">
            <v>Уплотнитель УС-Г</v>
          </cell>
          <cell r="B3317" t="str">
            <v>Материалы</v>
          </cell>
          <cell r="C3317" t="str">
            <v>Материалы</v>
          </cell>
          <cell r="D3317">
            <v>0</v>
          </cell>
          <cell r="E3317" t="str">
            <v>Перепродажа</v>
          </cell>
        </row>
        <row r="3318">
          <cell r="A3318" t="str">
            <v>Услуги по переработке, обработке сырья</v>
          </cell>
          <cell r="B3318" t="str">
            <v>Прочие услуги</v>
          </cell>
          <cell r="C3318" t="str">
            <v>Прочие</v>
          </cell>
          <cell r="D3318">
            <v>0</v>
          </cell>
          <cell r="E3318" t="str">
            <v>Прочее</v>
          </cell>
        </row>
        <row r="3319">
          <cell r="A3319" t="str">
            <v>Услуги по переработке, обработке сырья</v>
          </cell>
          <cell r="B3319" t="str">
            <v>Прочие услуги</v>
          </cell>
          <cell r="C3319" t="str">
            <v>Прочие</v>
          </cell>
          <cell r="D3319">
            <v>0</v>
          </cell>
          <cell r="E3319" t="str">
            <v>Прочее</v>
          </cell>
        </row>
        <row r="3320">
          <cell r="A3320" t="str">
            <v>Тензопреобразователь P-10-110-V 40...50ом</v>
          </cell>
          <cell r="B3320" t="str">
            <v>Материалы</v>
          </cell>
          <cell r="C3320" t="str">
            <v>Материалы</v>
          </cell>
          <cell r="D3320">
            <v>0</v>
          </cell>
          <cell r="E3320" t="str">
            <v>Перепродажа</v>
          </cell>
        </row>
        <row r="3321">
          <cell r="A3321" t="str">
            <v>Шеф-монтажные и пусконаладочные работы Системы Постоянного Скважинного Контроля, скважина №101 "СПСК-СИАМ"</v>
          </cell>
          <cell r="B3321" t="str">
            <v>Специальные заказы</v>
          </cell>
          <cell r="C3321" t="str">
            <v>Прочие</v>
          </cell>
          <cell r="E3321" t="str">
            <v>Перепродажа</v>
          </cell>
        </row>
        <row r="3322">
          <cell r="A3322" t="str">
            <v>Уровнемер скважинный "СУДОС-мини2" ИЗМ 2.787.041-002</v>
          </cell>
          <cell r="B3322" t="str">
            <v>Уровнемеры</v>
          </cell>
          <cell r="C3322" t="str">
            <v>Судос-Мини2</v>
          </cell>
          <cell r="D3322">
            <v>0</v>
          </cell>
          <cell r="E3322" t="str">
            <v>Продукция</v>
          </cell>
        </row>
        <row r="3323">
          <cell r="A3323" t="str">
            <v>Проведение инжиниринговых работ на скважине №8003 куст №8 Харампурского месторождения</v>
          </cell>
          <cell r="B3323" t="str">
            <v>Прочие услуги</v>
          </cell>
          <cell r="C3323" t="str">
            <v>Прочие</v>
          </cell>
          <cell r="D3323">
            <v>0</v>
          </cell>
          <cell r="E3323" t="str">
            <v>Прочее</v>
          </cell>
        </row>
        <row r="3324">
          <cell r="A3324" t="str">
            <v>Аренда производственного оборудования по Договору №ТНПВО-СМ/03-09 от 01.02.2009 за Апрель 2014г.</v>
          </cell>
          <cell r="B3324" t="str">
            <v>Аренда</v>
          </cell>
          <cell r="C3324" t="str">
            <v>Аренда СИАМ</v>
          </cell>
          <cell r="D3324">
            <v>0</v>
          </cell>
          <cell r="E3324" t="str">
            <v>Аренда</v>
          </cell>
        </row>
        <row r="3325">
          <cell r="A3325" t="str">
            <v>Аренда производственного оборудования по Договору №ТНПВО-СМ/06/1-14 от 10.04.2014г. за Апрель 2014г.</v>
          </cell>
          <cell r="B3325" t="str">
            <v>Аренда</v>
          </cell>
          <cell r="C3325" t="str">
            <v>Аренда СИАМ</v>
          </cell>
          <cell r="D3325">
            <v>0</v>
          </cell>
          <cell r="E3325" t="str">
            <v>Аренда</v>
          </cell>
        </row>
        <row r="3326">
          <cell r="A3326" t="str">
            <v>Аренда помещения по Договору №ТНПВО-СМ/12-11 от 01.03.2011 за Апрель 2014г.</v>
          </cell>
          <cell r="B3326" t="str">
            <v>Аренда</v>
          </cell>
          <cell r="C3326" t="str">
            <v>Аренда СИАМ</v>
          </cell>
          <cell r="D3326">
            <v>0</v>
          </cell>
          <cell r="E3326" t="str">
            <v>Аренда</v>
          </cell>
        </row>
        <row r="3327">
          <cell r="A3327" t="str">
            <v>Аренда движимого и недвижимого имущества по Договору №ТНПВО-СМ/25-09 от 03.07.2009 за Апрель 2014г.</v>
          </cell>
          <cell r="B3327" t="str">
            <v>Аренда</v>
          </cell>
          <cell r="C3327" t="str">
            <v>Аренда СИАМ</v>
          </cell>
          <cell r="D3327">
            <v>0</v>
          </cell>
          <cell r="E3327" t="str">
            <v>Аренда</v>
          </cell>
        </row>
        <row r="3328">
          <cell r="A3328" t="str">
            <v>Аренда траспортного средства с экипажема по Договору №3/АТЭ от 01.04.2007 за Апрель 2014г.</v>
          </cell>
          <cell r="B3328" t="str">
            <v>Аренда</v>
          </cell>
          <cell r="C3328" t="str">
            <v>Аренда СИАМ</v>
          </cell>
          <cell r="D3328">
            <v>0</v>
          </cell>
          <cell r="E3328" t="str">
            <v>Аренда</v>
          </cell>
        </row>
        <row r="3329">
          <cell r="A3329" t="str">
            <v>Аренда движимого имущества по Договору №ТНПВО-СМ/25-11 от 01.05.2011 за Апрель  2014г.</v>
          </cell>
          <cell r="B3329" t="str">
            <v>Аренда</v>
          </cell>
          <cell r="C3329" t="str">
            <v>Аренда СИАМ</v>
          </cell>
          <cell r="D3329">
            <v>0</v>
          </cell>
          <cell r="E3329" t="str">
            <v>Аренда</v>
          </cell>
        </row>
        <row r="3330">
          <cell r="A3330" t="str">
            <v>Аренда недвижимости по Договору №ТНПВО-СИ/13-11 от 01.01.2011 за Апрель 2014г.</v>
          </cell>
          <cell r="B3330" t="str">
            <v>Аренда</v>
          </cell>
          <cell r="C3330" t="str">
            <v>Аренда СИАМ</v>
          </cell>
          <cell r="D3330">
            <v>0</v>
          </cell>
          <cell r="E3330" t="str">
            <v>Аренда</v>
          </cell>
        </row>
        <row r="3331">
          <cell r="A3331" t="str">
            <v>Аренда недвижимости по Договору №ТНПВО-СИ/17-11 от 01.04.2011 за Апрель 2014г.</v>
          </cell>
          <cell r="B3331" t="str">
            <v>Аренда</v>
          </cell>
          <cell r="C3331" t="str">
            <v>Аренда СИАМ</v>
          </cell>
          <cell r="D3331">
            <v>0</v>
          </cell>
          <cell r="E3331" t="str">
            <v>Аренда</v>
          </cell>
        </row>
        <row r="3332">
          <cell r="A3332" t="str">
            <v>Аренда движимого имущества по Договору №ТНПВО-СИ/18-11 от 01.04.2011 за Апрель 2014г.</v>
          </cell>
          <cell r="B3332" t="str">
            <v>Аренда</v>
          </cell>
          <cell r="C3332" t="str">
            <v>Аренда СИАМ</v>
          </cell>
          <cell r="D3332">
            <v>0</v>
          </cell>
          <cell r="E3332" t="str">
            <v>Аренда</v>
          </cell>
        </row>
        <row r="3333">
          <cell r="A3333" t="str">
            <v>Аренда имущества по Договору №С/СИ-02 от 01.01.2008 за Апрель 2014г.</v>
          </cell>
          <cell r="B3333" t="str">
            <v>Аренда</v>
          </cell>
          <cell r="C3333" t="str">
            <v>Аренда СИАМ</v>
          </cell>
          <cell r="D3333">
            <v>0</v>
          </cell>
          <cell r="E3333" t="str">
            <v>Аренда</v>
          </cell>
        </row>
        <row r="3334">
          <cell r="A3334" t="str">
            <v>Аренда траспортного средства с экипажема по Договору №2/АТЭ от 01.01.2007 за Апрель 2014г.</v>
          </cell>
          <cell r="B3334" t="str">
            <v>Аренда</v>
          </cell>
          <cell r="C3334" t="str">
            <v>Аренда СИАМ</v>
          </cell>
          <cell r="D3334">
            <v>0</v>
          </cell>
          <cell r="E3334" t="str">
            <v>Аренда</v>
          </cell>
        </row>
        <row r="3335">
          <cell r="A3335" t="str">
            <v>Аренда недвижимости по Договору №ТНПВО-С/02-11 от 01.01.2011 за Апрель 2014г.</v>
          </cell>
          <cell r="B3335" t="str">
            <v>Аренда</v>
          </cell>
          <cell r="C3335" t="str">
            <v>Аренда СИАМ</v>
          </cell>
          <cell r="D3335">
            <v>0</v>
          </cell>
          <cell r="E3335" t="str">
            <v>Аренда</v>
          </cell>
        </row>
        <row r="3336">
          <cell r="A3336" t="str">
            <v>Аренда транспортного средства с экипажем по Договору №4/АТЭ от 01.04.2007 за Апрель 2014г.</v>
          </cell>
          <cell r="B3336" t="str">
            <v>Аренда</v>
          </cell>
          <cell r="C3336" t="str">
            <v>Аренда СИАМ</v>
          </cell>
          <cell r="D3336">
            <v>0</v>
          </cell>
          <cell r="E3336" t="str">
            <v>Аренда</v>
          </cell>
        </row>
        <row r="3337">
          <cell r="A3337" t="str">
            <v>Аренда транспортного средства с экипажем по Договору №ТНПВО-С/65-10 от 01.11.10 за Апрель 2014г.</v>
          </cell>
          <cell r="B3337" t="str">
            <v>Аренда</v>
          </cell>
          <cell r="C3337" t="str">
            <v>Аренда СИАМ</v>
          </cell>
          <cell r="D3337">
            <v>0</v>
          </cell>
          <cell r="E3337" t="str">
            <v>Аренда</v>
          </cell>
        </row>
        <row r="3338">
          <cell r="A3338" t="str">
            <v>Аренда имущества по Договору №ТНПВО-ЗАО/45-11 от 22.10.11 за Апрель 2014г.</v>
          </cell>
          <cell r="B3338" t="str">
            <v>Аренда</v>
          </cell>
          <cell r="C3338" t="str">
            <v>Аренда СИАМ</v>
          </cell>
          <cell r="D3338">
            <v>0</v>
          </cell>
          <cell r="E3338" t="str">
            <v>Аренда</v>
          </cell>
        </row>
        <row r="3339">
          <cell r="A3339" t="str">
            <v>Аренда недвижимости по Договору №ТНПВО-ЗАО/46-11 от 22.10.11 за Апрель 2014г.</v>
          </cell>
          <cell r="B3339" t="str">
            <v>Аренда</v>
          </cell>
          <cell r="C3339" t="str">
            <v>Аренда СИАМ</v>
          </cell>
          <cell r="D3339">
            <v>0</v>
          </cell>
          <cell r="E3339" t="str">
            <v>Аренда</v>
          </cell>
        </row>
        <row r="3340">
          <cell r="A3340" t="str">
            <v>Аренда недвижимости по Договору №ТНПВО-С/62-13 от 01.10.13 за Апрель 2014г.</v>
          </cell>
          <cell r="B3340" t="str">
            <v>Аренда</v>
          </cell>
          <cell r="C3340" t="str">
            <v>Аренда СИАМ</v>
          </cell>
          <cell r="D3340">
            <v>0</v>
          </cell>
          <cell r="E3340" t="str">
            <v>Аренда</v>
          </cell>
        </row>
        <row r="3341">
          <cell r="A3341" t="str">
            <v>Манометр-термометр устьевой "УМТ-01-60" ИЗМ 3.211.004-003</v>
          </cell>
          <cell r="B3341" t="str">
            <v>Манометры</v>
          </cell>
          <cell r="C3341" t="str">
            <v>УМТ-01</v>
          </cell>
          <cell r="D3341">
            <v>0</v>
          </cell>
          <cell r="E3341" t="str">
            <v>Продукция</v>
          </cell>
        </row>
        <row r="3342">
          <cell r="A3342" t="str">
            <v>Клапан электромагнитный ИЗМ 5.890.023</v>
          </cell>
          <cell r="B3342" t="str">
            <v>Доп.оборудование, ЗИП</v>
          </cell>
          <cell r="C3342" t="str">
            <v>ЗИП</v>
          </cell>
          <cell r="D3342">
            <v>0</v>
          </cell>
          <cell r="E3342" t="str">
            <v>Продукция</v>
          </cell>
        </row>
        <row r="3343">
          <cell r="A3343" t="str">
            <v>МДК "СиамМастер ГДИС2-3 Садко" ИЗМ 2.712.025-01</v>
          </cell>
          <cell r="B3343" t="str">
            <v>СМ ГДИС Садко</v>
          </cell>
          <cell r="C3343" t="str">
            <v>МДК</v>
          </cell>
          <cell r="D3343">
            <v>0</v>
          </cell>
          <cell r="E3343" t="str">
            <v>МДК ГДИС</v>
          </cell>
        </row>
        <row r="3344">
          <cell r="A3344" t="str">
            <v>Шеф-монтажные и пусконаладочные работы Системы Постоянного Скважинного Контроля "СПСК-СИАМ"</v>
          </cell>
          <cell r="B3344" t="str">
            <v>Специальные заказы</v>
          </cell>
          <cell r="C3344" t="str">
            <v>Прочие</v>
          </cell>
          <cell r="E3344" t="str">
            <v>Перепродажа</v>
          </cell>
        </row>
        <row r="3345">
          <cell r="A3345" t="str">
            <v>Аккумулятор 1,2V 4500mAH Camelion size D</v>
          </cell>
          <cell r="B3345" t="str">
            <v>Материалы</v>
          </cell>
          <cell r="C3345" t="str">
            <v>Материалы</v>
          </cell>
          <cell r="D3345">
            <v>0</v>
          </cell>
          <cell r="E3345" t="str">
            <v>Перепродажа</v>
          </cell>
        </row>
        <row r="3346">
          <cell r="A3346" t="str">
            <v>Батарея аккумуляторная FNM 3.6-2.1-SW</v>
          </cell>
          <cell r="B3346" t="str">
            <v>Материалы</v>
          </cell>
          <cell r="C3346" t="str">
            <v>Материалы</v>
          </cell>
          <cell r="D3346">
            <v>0</v>
          </cell>
          <cell r="E3346" t="str">
            <v>Перепродажа</v>
          </cell>
        </row>
        <row r="3347">
          <cell r="A3347" t="str">
            <v>Клавиатура 6.065.005 УМТ</v>
          </cell>
          <cell r="B3347" t="str">
            <v>Доп.оборудование, ЗИП</v>
          </cell>
          <cell r="C3347" t="str">
            <v>ЗИП</v>
          </cell>
          <cell r="D3347">
            <v>0</v>
          </cell>
          <cell r="E3347" t="str">
            <v>Продукция</v>
          </cell>
        </row>
        <row r="3348">
          <cell r="A3348" t="str">
            <v>Уровнемер скважинный «СУДОС-мини 2» ИЗМ 2.787.061</v>
          </cell>
          <cell r="B3348" t="str">
            <v>Уровнемеры</v>
          </cell>
          <cell r="C3348" t="str">
            <v>Судос-Мини2</v>
          </cell>
          <cell r="D3348">
            <v>0</v>
          </cell>
          <cell r="E3348" t="str">
            <v>Продукция</v>
          </cell>
        </row>
        <row r="3349">
          <cell r="A3349" t="str">
            <v>Участие в 13-й  международной научно-технической конференции  "Мониторинг разработки нефтяных и газовых месторождений: разведка и добыча"  с 14-16 мая 2014г.</v>
          </cell>
          <cell r="B3349" t="str">
            <v>Конференция</v>
          </cell>
          <cell r="C3349" t="str">
            <v>Конференция</v>
          </cell>
          <cell r="D3349">
            <v>0</v>
          </cell>
          <cell r="E3349" t="str">
            <v>Конференция</v>
          </cell>
        </row>
        <row r="3350">
          <cell r="A3350" t="str">
            <v>Уровнемер скважинный «СУДОС-мини 2» ИЗМ 2.787.061-01</v>
          </cell>
          <cell r="B3350" t="str">
            <v>Уровнемеры</v>
          </cell>
          <cell r="C3350" t="str">
            <v>Судос-Мини2</v>
          </cell>
          <cell r="D3350">
            <v>0</v>
          </cell>
          <cell r="E3350" t="str">
            <v>Продукция</v>
          </cell>
        </row>
        <row r="3351">
          <cell r="A3351" t="str">
            <v>Кронштейн ИЗМ 8.094.120</v>
          </cell>
          <cell r="B3351" t="str">
            <v>Доп.оборудование, ЗИП</v>
          </cell>
          <cell r="C3351" t="str">
            <v>ЗИП</v>
          </cell>
          <cell r="D3351">
            <v>0</v>
          </cell>
          <cell r="E3351" t="str">
            <v>Продукция</v>
          </cell>
        </row>
        <row r="3352">
          <cell r="A3352" t="str">
            <v>Прокладка ИЗМ 8.683.187</v>
          </cell>
          <cell r="B3352" t="str">
            <v>Доп.оборудование, ЗИП</v>
          </cell>
          <cell r="C3352" t="str">
            <v>ЗИП</v>
          </cell>
          <cell r="D3352">
            <v>0</v>
          </cell>
          <cell r="E3352" t="str">
            <v>Продукция</v>
          </cell>
        </row>
        <row r="3353">
          <cell r="A3353" t="str">
            <v>Прокладка ИЗМ 8.683.187-01</v>
          </cell>
          <cell r="B3353" t="str">
            <v>Доп.оборудование, ЗИП</v>
          </cell>
          <cell r="C3353" t="str">
            <v>ЗИП</v>
          </cell>
          <cell r="D3353">
            <v>0</v>
          </cell>
          <cell r="E3353" t="str">
            <v>Продукция</v>
          </cell>
        </row>
        <row r="3354">
          <cell r="A3354" t="str">
            <v>Гайка М20 ГОСТ 28919-91</v>
          </cell>
          <cell r="B3354" t="str">
            <v>Материалы</v>
          </cell>
          <cell r="C3354" t="str">
            <v>Материалы</v>
          </cell>
          <cell r="D3354">
            <v>0</v>
          </cell>
          <cell r="E3354" t="str">
            <v>Перепродажа</v>
          </cell>
        </row>
        <row r="3355">
          <cell r="A3355" t="str">
            <v>Пластина ИЗМ 8.612.015</v>
          </cell>
          <cell r="B3355" t="str">
            <v>Доп.оборудование, ЗИП</v>
          </cell>
          <cell r="C3355" t="str">
            <v>ЗИП</v>
          </cell>
          <cell r="D3355">
            <v>0</v>
          </cell>
          <cell r="E3355" t="str">
            <v>Продукция</v>
          </cell>
        </row>
        <row r="3356">
          <cell r="A3356" t="str">
            <v>Шпилька М20х190 ГОСТ28919-91</v>
          </cell>
          <cell r="B3356" t="str">
            <v>Материалы</v>
          </cell>
          <cell r="C3356" t="str">
            <v>Материалы</v>
          </cell>
          <cell r="D3356">
            <v>0</v>
          </cell>
          <cell r="E3356" t="str">
            <v>Перепродажа</v>
          </cell>
        </row>
        <row r="3357">
          <cell r="A3357" t="str">
            <v>Аренда производственного оборудования по Договору №ТНПВО-СМ/03-09 от 01.02.2009 за Май 2014г.</v>
          </cell>
          <cell r="B3357" t="str">
            <v>Аренда</v>
          </cell>
          <cell r="C3357" t="str">
            <v>Аренда СИАМ</v>
          </cell>
          <cell r="D3357">
            <v>0</v>
          </cell>
          <cell r="E3357" t="str">
            <v>Аренда</v>
          </cell>
        </row>
        <row r="3358">
          <cell r="A3358" t="str">
            <v>Аренда производственного оборудования по Договору №ТНПВО-СМ/06/1-14 от 10.04.2014г. за Май 2014г.</v>
          </cell>
          <cell r="B3358" t="str">
            <v>Аренда</v>
          </cell>
          <cell r="C3358" t="str">
            <v>Аренда СИАМ</v>
          </cell>
          <cell r="D3358">
            <v>0</v>
          </cell>
          <cell r="E3358" t="str">
            <v>Аренда</v>
          </cell>
        </row>
        <row r="3359">
          <cell r="A3359" t="str">
            <v>Аренда помещения по Договору №ТНПВО-СМ/12-11 от 01.03.2011 за Май 2014г.</v>
          </cell>
          <cell r="B3359" t="str">
            <v>Аренда</v>
          </cell>
          <cell r="C3359" t="str">
            <v>Аренда СИАМ</v>
          </cell>
          <cell r="D3359">
            <v>0</v>
          </cell>
          <cell r="E3359" t="str">
            <v>Аренда</v>
          </cell>
        </row>
        <row r="3360">
          <cell r="A3360" t="str">
            <v>Аренда движимого и недвижимого имущества по Договору №ТНПВО-СМ/25-09 от 03.07.2009 за Май 2014г.</v>
          </cell>
          <cell r="B3360" t="str">
            <v>Аренда</v>
          </cell>
          <cell r="C3360" t="str">
            <v>Аренда СИАМ</v>
          </cell>
          <cell r="D3360">
            <v>0</v>
          </cell>
          <cell r="E3360" t="str">
            <v>Аренда</v>
          </cell>
        </row>
        <row r="3361">
          <cell r="A3361" t="str">
            <v>Аренда движимого имущества по Договору №ТНПВО-СМ/25-11 от 01.05.2011 за Май  2014г.</v>
          </cell>
          <cell r="B3361" t="str">
            <v>Аренда</v>
          </cell>
          <cell r="C3361" t="str">
            <v>Аренда СИАМ</v>
          </cell>
          <cell r="D3361">
            <v>0</v>
          </cell>
          <cell r="E3361" t="str">
            <v>Аренда</v>
          </cell>
        </row>
        <row r="3362">
          <cell r="A3362" t="str">
            <v>Аренда недвижимости по Договору №ТНПВО-СИ/13-11 от 01.01.2011 за Май 2014г.</v>
          </cell>
          <cell r="B3362" t="str">
            <v>Аренда</v>
          </cell>
          <cell r="C3362" t="str">
            <v>Аренда СИАМ</v>
          </cell>
          <cell r="D3362">
            <v>0</v>
          </cell>
          <cell r="E3362" t="str">
            <v>Аренда</v>
          </cell>
        </row>
        <row r="3363">
          <cell r="A3363" t="str">
            <v>Аренда недвижимости по Договору №ТНПВО-СИ/17-11 от 01.04.2011 за Май 2014г.</v>
          </cell>
          <cell r="B3363" t="str">
            <v>Аренда</v>
          </cell>
          <cell r="C3363" t="str">
            <v>Аренда СИАМ</v>
          </cell>
          <cell r="D3363">
            <v>0</v>
          </cell>
          <cell r="E3363" t="str">
            <v>Аренда</v>
          </cell>
        </row>
        <row r="3364">
          <cell r="A3364" t="str">
            <v>Аренда движимого имущества по Договору №ТНПВО-СИ/18-11 от 01.04.2011 за Май 2014г.</v>
          </cell>
          <cell r="B3364" t="str">
            <v>Аренда</v>
          </cell>
          <cell r="C3364" t="str">
            <v>Аренда СИАМ</v>
          </cell>
          <cell r="D3364">
            <v>0</v>
          </cell>
          <cell r="E3364" t="str">
            <v>Аренда</v>
          </cell>
        </row>
        <row r="3365">
          <cell r="A3365" t="str">
            <v>Аренда имущества по Договору №С/СИ-02 от 01.01.2008 за Май 2014г.</v>
          </cell>
          <cell r="B3365" t="str">
            <v>Аренда</v>
          </cell>
          <cell r="C3365" t="str">
            <v>Аренда СИАМ</v>
          </cell>
          <cell r="D3365">
            <v>0</v>
          </cell>
          <cell r="E3365" t="str">
            <v>Аренда</v>
          </cell>
        </row>
        <row r="3366">
          <cell r="A3366" t="str">
            <v>Аренда недвижимости по Договору №ТНПВО-С/02-11 от 01.01.2011 за Май 2014г.</v>
          </cell>
          <cell r="B3366" t="str">
            <v>Аренда</v>
          </cell>
          <cell r="C3366" t="str">
            <v>Аренда СИАМ</v>
          </cell>
          <cell r="D3366">
            <v>0</v>
          </cell>
          <cell r="E3366" t="str">
            <v>Аренда</v>
          </cell>
        </row>
        <row r="3367">
          <cell r="A3367" t="str">
            <v>Аренда транспортного средства с экипажем по Договору №ТНПВО-С/65-10 от 01.11.10 за Май 2014г.</v>
          </cell>
          <cell r="B3367" t="str">
            <v>Аренда</v>
          </cell>
          <cell r="C3367" t="str">
            <v>Аренда СИАМ</v>
          </cell>
          <cell r="D3367">
            <v>0</v>
          </cell>
          <cell r="E3367" t="str">
            <v>Аренда</v>
          </cell>
        </row>
        <row r="3368">
          <cell r="A3368" t="str">
            <v>Аренда имущества по Договору №ТНПВО-ЗАО/45-11 от 22.10.11 за Май 2014г.</v>
          </cell>
          <cell r="B3368" t="str">
            <v>Аренда</v>
          </cell>
          <cell r="C3368" t="str">
            <v>Аренда СИАМ</v>
          </cell>
          <cell r="D3368">
            <v>0</v>
          </cell>
          <cell r="E3368" t="str">
            <v>Аренда</v>
          </cell>
        </row>
        <row r="3369">
          <cell r="A3369" t="str">
            <v>Аренда недвижимости по Договору №ТНПВО-ЗАО/46-11 от 22.10.11 за Май 2014г.</v>
          </cell>
          <cell r="B3369" t="str">
            <v>Аренда</v>
          </cell>
          <cell r="C3369" t="str">
            <v>Аренда СИАМ</v>
          </cell>
          <cell r="D3369">
            <v>0</v>
          </cell>
          <cell r="E3369" t="str">
            <v>Аренда</v>
          </cell>
        </row>
        <row r="3370">
          <cell r="A3370" t="str">
            <v>Аренда недвижимости по Договору №ТНПВО-С/62-13 от 01.10.13 за Май 2014г.</v>
          </cell>
          <cell r="B3370" t="str">
            <v>Аренда</v>
          </cell>
          <cell r="C3370" t="str">
            <v>Аренда СИАМ</v>
          </cell>
          <cell r="D3370">
            <v>0</v>
          </cell>
          <cell r="E3370" t="str">
            <v>Аренда</v>
          </cell>
        </row>
        <row r="3371">
          <cell r="A3371" t="str">
            <v>Аренда траспортного средства с экипажема по Договору №3/АТЭ от 01.04.2007 за Май 2014г.</v>
          </cell>
          <cell r="B3371" t="str">
            <v>Аренда</v>
          </cell>
          <cell r="C3371" t="str">
            <v>Аренда СИАМ</v>
          </cell>
          <cell r="D3371">
            <v>0</v>
          </cell>
          <cell r="E3371" t="str">
            <v>Аренда</v>
          </cell>
        </row>
        <row r="3372">
          <cell r="A3372" t="str">
            <v>Аренда траспортного средства с экипажема по Договору №2/АТЭ от 01.01.2007 за Май 2014г.</v>
          </cell>
          <cell r="B3372" t="str">
            <v>Аренда</v>
          </cell>
          <cell r="C3372" t="str">
            <v>Аренда СИАМ</v>
          </cell>
          <cell r="D3372">
            <v>0</v>
          </cell>
          <cell r="E3372" t="str">
            <v>Аренда</v>
          </cell>
        </row>
        <row r="3373">
          <cell r="A3373" t="str">
            <v>Аренда транспортного средства с экипажем по Договору №4/АТЭ от 01.04.2007 за май 2014г.</v>
          </cell>
          <cell r="B3373" t="str">
            <v>Аренда</v>
          </cell>
          <cell r="C3373" t="str">
            <v>Аренда СИАМ</v>
          </cell>
          <cell r="D3373">
            <v>0</v>
          </cell>
          <cell r="E3373" t="str">
            <v>Аренда</v>
          </cell>
        </row>
        <row r="3374">
          <cell r="A3374" t="str">
            <v>Динамограф "СИДДОС-автомат" стационарный с GSM-телеметрией</v>
          </cell>
          <cell r="B3374" t="str">
            <v>Динамографы</v>
          </cell>
          <cell r="C3374" t="str">
            <v>Сиддос-Автомат</v>
          </cell>
          <cell r="D3374">
            <v>0</v>
          </cell>
          <cell r="E3374" t="str">
            <v>Продукция</v>
          </cell>
        </row>
        <row r="3375">
          <cell r="A3375" t="str">
            <v xml:space="preserve">Аккумулятор ИЗМ 5.540.011-01 </v>
          </cell>
          <cell r="B3375" t="str">
            <v>Доп.оборудование, ЗИП</v>
          </cell>
          <cell r="C3375" t="str">
            <v>ЗИП</v>
          </cell>
          <cell r="D3375">
            <v>0</v>
          </cell>
          <cell r="E3375" t="str">
            <v>Продукция</v>
          </cell>
        </row>
        <row r="3376">
          <cell r="A3376" t="str">
            <v>Датчик давления  ИЗМ 5.155.048пэ 40</v>
          </cell>
          <cell r="B3376" t="str">
            <v>Доп.оборудование, ЗИП</v>
          </cell>
          <cell r="C3376" t="str">
            <v>ЗИП</v>
          </cell>
          <cell r="D3376">
            <v>0</v>
          </cell>
          <cell r="E3376" t="str">
            <v>Продукция</v>
          </cell>
        </row>
        <row r="3377">
          <cell r="A3377" t="str">
            <v>МДК "СиамМастер ГДИС2-7 Садко" ИЗМ 2.712.028</v>
          </cell>
          <cell r="B3377" t="str">
            <v>СМ ГДИС Садко</v>
          </cell>
          <cell r="C3377" t="str">
            <v>МДК</v>
          </cell>
          <cell r="D3377">
            <v>0</v>
          </cell>
          <cell r="E3377" t="str">
            <v>МДК ГДИС</v>
          </cell>
        </row>
        <row r="3378">
          <cell r="A3378" t="str">
            <v>Батарея аккумуляторная FNM 7.2-2.0-SW +</v>
          </cell>
          <cell r="B3378" t="str">
            <v>Материалы</v>
          </cell>
          <cell r="C3378" t="str">
            <v>Материалы</v>
          </cell>
          <cell r="D3378">
            <v>0</v>
          </cell>
          <cell r="E3378" t="str">
            <v>Перепродажа</v>
          </cell>
        </row>
        <row r="3379">
          <cell r="A3379" t="str">
            <v>Якорь ИЗМ 7.774.002</v>
          </cell>
          <cell r="B3379" t="str">
            <v>Доп.оборудование, ЗИП</v>
          </cell>
          <cell r="C3379" t="str">
            <v>ЗИП</v>
          </cell>
          <cell r="D3379">
            <v>0</v>
          </cell>
          <cell r="E3379" t="str">
            <v>Продукция</v>
          </cell>
        </row>
        <row r="3380">
          <cell r="A3380" t="str">
            <v>Комплект монтажный СПА ИЗМ 4.075.037-01</v>
          </cell>
          <cell r="B3380" t="str">
            <v>СПА</v>
          </cell>
          <cell r="C3380" t="str">
            <v>СПА</v>
          </cell>
          <cell r="D3380">
            <v>0</v>
          </cell>
          <cell r="E3380" t="str">
            <v>Продукция</v>
          </cell>
        </row>
        <row r="3381">
          <cell r="A3381" t="str">
            <v xml:space="preserve">Комплект монтажный СПА ИЗМ4.075.037	</v>
          </cell>
          <cell r="B3381" t="str">
            <v>СПА</v>
          </cell>
          <cell r="C3381" t="str">
            <v>СПА</v>
          </cell>
          <cell r="D3381">
            <v>0</v>
          </cell>
          <cell r="E3381" t="str">
            <v>Продукция</v>
          </cell>
        </row>
        <row r="3382">
          <cell r="A3382" t="str">
            <v>Чехол специальный 2</v>
          </cell>
          <cell r="B3382" t="str">
            <v>Материалы</v>
          </cell>
          <cell r="C3382" t="str">
            <v>Материалы</v>
          </cell>
          <cell r="D3382">
            <v>0</v>
          </cell>
          <cell r="E3382" t="str">
            <v>Перепродажа</v>
          </cell>
        </row>
        <row r="3383">
          <cell r="A3383" t="str">
            <v>Барабан для лебедки ИЗМ 4.058.021</v>
          </cell>
          <cell r="B3383" t="str">
            <v>Доп.оборудование, ЗИП</v>
          </cell>
          <cell r="C3383" t="str">
            <v>ЗИП</v>
          </cell>
          <cell r="D3383">
            <v>0</v>
          </cell>
          <cell r="E3383" t="str">
            <v>Продукция</v>
          </cell>
        </row>
        <row r="3384">
          <cell r="A3384" t="str">
            <v>Втулка ИЗМ 8.220.247</v>
          </cell>
          <cell r="B3384" t="str">
            <v>Доп.оборудование, ЗИП</v>
          </cell>
          <cell r="C3384" t="str">
            <v>ЗИП</v>
          </cell>
          <cell r="D3384">
            <v>0</v>
          </cell>
          <cell r="E3384" t="str">
            <v>Продукция</v>
          </cell>
        </row>
        <row r="3385">
          <cell r="A3385" t="str">
            <v>Кнопка KD2-24WEN, квадрат, зеленая, б/ф</v>
          </cell>
          <cell r="B3385" t="str">
            <v>Материалы</v>
          </cell>
          <cell r="C3385" t="str">
            <v>Материалы</v>
          </cell>
          <cell r="D3385">
            <v>0</v>
          </cell>
          <cell r="E3385" t="str">
            <v>Перепродажа</v>
          </cell>
        </row>
        <row r="3386">
          <cell r="A3386" t="str">
            <v>Кнопка LXA2 3SA5-BC42 красная D40 б/ф</v>
          </cell>
          <cell r="B3386" t="str">
            <v>Материалы</v>
          </cell>
          <cell r="C3386" t="str">
            <v>Материалы</v>
          </cell>
          <cell r="D3386">
            <v>0</v>
          </cell>
          <cell r="E3386" t="str">
            <v>Перепродажа</v>
          </cell>
        </row>
        <row r="3387">
          <cell r="A3387" t="str">
            <v>Кнопка SWR-3107 Ч/С IPC (синяя)</v>
          </cell>
          <cell r="B3387" t="str">
            <v>Материалы</v>
          </cell>
          <cell r="C3387" t="str">
            <v>Материалы</v>
          </cell>
          <cell r="D3387">
            <v>0</v>
          </cell>
          <cell r="E3387" t="str">
            <v>Перепродажа</v>
          </cell>
        </row>
        <row r="3388">
          <cell r="A3388" t="str">
            <v>МодульРеле ИЗМ 5.101.001СБ</v>
          </cell>
          <cell r="B3388" t="str">
            <v>Доп.оборудование, ЗИП</v>
          </cell>
          <cell r="C3388" t="str">
            <v>ЗИП</v>
          </cell>
          <cell r="D3388">
            <v>0</v>
          </cell>
          <cell r="E3388" t="str">
            <v>Продукция</v>
          </cell>
        </row>
        <row r="3389">
          <cell r="A3389" t="str">
            <v>Панель ИЗМ 8.054.056</v>
          </cell>
          <cell r="B3389" t="str">
            <v>Доп.оборудование, ЗИП</v>
          </cell>
          <cell r="C3389" t="str">
            <v>ЗИП</v>
          </cell>
          <cell r="D3389">
            <v>0</v>
          </cell>
          <cell r="E3389" t="str">
            <v>Продукция</v>
          </cell>
        </row>
        <row r="3390">
          <cell r="A3390" t="str">
            <v>РезисторПеременный 16К1-В10К (10 кОм) потенциомер</v>
          </cell>
          <cell r="B3390" t="str">
            <v>Материалы</v>
          </cell>
          <cell r="C3390" t="str">
            <v>Материалы</v>
          </cell>
          <cell r="D3390">
            <v>0</v>
          </cell>
          <cell r="E3390" t="str">
            <v>Перепродажа</v>
          </cell>
        </row>
        <row r="3391">
          <cell r="A3391" t="str">
            <v>РезисторПеременный 16К2 f2х10К сдвоенный</v>
          </cell>
          <cell r="B3391" t="str">
            <v>Материалы</v>
          </cell>
          <cell r="C3391" t="str">
            <v>Материалы</v>
          </cell>
          <cell r="D3391">
            <v>0</v>
          </cell>
          <cell r="E3391" t="str">
            <v>Перепродажа</v>
          </cell>
        </row>
        <row r="3392">
          <cell r="A3392" t="str">
            <v>Ручка D=15,5мм Dвала=6мм, код46104</v>
          </cell>
          <cell r="B3392" t="str">
            <v>Материалы</v>
          </cell>
          <cell r="C3392" t="str">
            <v>Материалы</v>
          </cell>
          <cell r="D3392">
            <v>0</v>
          </cell>
          <cell r="E3392" t="str">
            <v>Перепродажа</v>
          </cell>
        </row>
        <row r="3393">
          <cell r="A3393" t="str">
            <v>Ручка D=35мм</v>
          </cell>
          <cell r="B3393" t="str">
            <v>Материалы</v>
          </cell>
          <cell r="C3393" t="str">
            <v>Материалы</v>
          </cell>
          <cell r="D3393">
            <v>0</v>
          </cell>
          <cell r="E3393" t="str">
            <v>Перепродажа</v>
          </cell>
        </row>
        <row r="3394">
          <cell r="A3394" t="str">
            <v>Труба НКТ89Х6,5-Л ГОСТ633-80 Труба 89х6.5</v>
          </cell>
          <cell r="B3394" t="str">
            <v>Материалы</v>
          </cell>
          <cell r="C3394" t="str">
            <v>Материалы</v>
          </cell>
          <cell r="D3394">
            <v>0</v>
          </cell>
          <cell r="E3394" t="str">
            <v>Перепродажа</v>
          </cell>
        </row>
        <row r="3395">
          <cell r="A3395" t="str">
            <v>40Х Круг 90</v>
          </cell>
          <cell r="B3395" t="str">
            <v>Материалы</v>
          </cell>
          <cell r="C3395" t="str">
            <v>Материалы</v>
          </cell>
          <cell r="D3395">
            <v>0</v>
          </cell>
          <cell r="E3395" t="str">
            <v>Перепродажа</v>
          </cell>
        </row>
        <row r="3396">
          <cell r="A3396" t="str">
            <v>Катушка ИЗМ 6.123.042</v>
          </cell>
          <cell r="B3396" t="str">
            <v>Доп.оборудование, ЗИП</v>
          </cell>
          <cell r="C3396" t="str">
            <v>ЗИП</v>
          </cell>
          <cell r="D3396">
            <v>0</v>
          </cell>
          <cell r="E3396" t="str">
            <v>Продукция</v>
          </cell>
        </row>
        <row r="3397">
          <cell r="A3397" t="str">
            <v>Комплекс диагностический «СиамМастер-4С»  ИЗМ2.713.005</v>
          </cell>
          <cell r="B3397" t="str">
            <v>Диагностические комплексы</v>
          </cell>
          <cell r="C3397" t="str">
            <v>СМ-мини</v>
          </cell>
          <cell r="D3397">
            <v>0</v>
          </cell>
          <cell r="E3397" t="str">
            <v>Продукция</v>
          </cell>
        </row>
        <row r="3398">
          <cell r="A3398" t="str">
            <v>Винт ИЗМ 6.480.013</v>
          </cell>
          <cell r="B3398" t="str">
            <v>Доп.оборудование, ЗИП</v>
          </cell>
          <cell r="C3398" t="str">
            <v>ЗИП</v>
          </cell>
          <cell r="D3398">
            <v>0</v>
          </cell>
          <cell r="E3398" t="str">
            <v>Продукция</v>
          </cell>
        </row>
        <row r="3399">
          <cell r="A3399" t="str">
            <v>Датчик давления  ИЗМ 5.155.048пэ 25</v>
          </cell>
          <cell r="B3399" t="str">
            <v>Доп.оборудование, ЗИП</v>
          </cell>
          <cell r="C3399" t="str">
            <v>ЗИП</v>
          </cell>
          <cell r="D3399">
            <v>0</v>
          </cell>
          <cell r="E3399" t="str">
            <v>Продукция</v>
          </cell>
        </row>
        <row r="3400">
          <cell r="A3400" t="str">
            <v>Контроллер ИЗМ 5.100.066 (СИДДОС-мини2</v>
          </cell>
          <cell r="B3400" t="str">
            <v>Доп.оборудование, ЗИП</v>
          </cell>
          <cell r="C3400" t="str">
            <v>ЗИП</v>
          </cell>
          <cell r="D3400">
            <v>0</v>
          </cell>
          <cell r="E3400" t="str">
            <v>Продукция</v>
          </cell>
        </row>
        <row r="3401">
          <cell r="A3401" t="str">
            <v>Корпус ИЗМ 8.034.110</v>
          </cell>
          <cell r="B3401" t="str">
            <v>Доп.оборудование, ЗИП</v>
          </cell>
          <cell r="C3401" t="str">
            <v>ЗИП</v>
          </cell>
          <cell r="D3401">
            <v>0</v>
          </cell>
          <cell r="E3401" t="str">
            <v>Продукция</v>
          </cell>
        </row>
        <row r="3402">
          <cell r="A3402" t="str">
            <v>Корпус ИЗМ 8.034.228</v>
          </cell>
          <cell r="B3402" t="str">
            <v>Доп.оборудование, ЗИП</v>
          </cell>
          <cell r="C3402" t="str">
            <v>ЗИП</v>
          </cell>
          <cell r="D3402">
            <v>0</v>
          </cell>
          <cell r="E3402" t="str">
            <v>Продукция</v>
          </cell>
        </row>
        <row r="3403">
          <cell r="A3403" t="str">
            <v>Полуось ИЗМ 8.310.017</v>
          </cell>
          <cell r="B3403" t="str">
            <v>Доп.оборудование, ЗИП</v>
          </cell>
          <cell r="C3403" t="str">
            <v>ЗИП</v>
          </cell>
          <cell r="D3403">
            <v>0</v>
          </cell>
          <cell r="E3403" t="str">
            <v>Продукция</v>
          </cell>
        </row>
        <row r="3404">
          <cell r="A3404" t="str">
            <v>Штуцер ИЗМ 8.652.239</v>
          </cell>
          <cell r="B3404" t="str">
            <v>Доп.оборудование, ЗИП</v>
          </cell>
          <cell r="C3404" t="str">
            <v>ЗИП</v>
          </cell>
          <cell r="D3404">
            <v>0</v>
          </cell>
          <cell r="E3404" t="str">
            <v>Продукция</v>
          </cell>
        </row>
        <row r="3405">
          <cell r="A3405" t="str">
            <v>Комплекс СиамМастер ГДИС2-6 ИЗМ 2.722.000</v>
          </cell>
          <cell r="B3405" t="str">
            <v>Диагностические комплексы</v>
          </cell>
          <cell r="C3405" t="str">
            <v>СМ-мини</v>
          </cell>
          <cell r="D3405">
            <v>0</v>
          </cell>
          <cell r="E3405" t="str">
            <v>Продукция</v>
          </cell>
        </row>
        <row r="3406">
          <cell r="A3406" t="str">
            <v>Аренда производственного оборудования по Договору №ТНПВО-СМ/03-09 от 01.02.2009 за Июнь 2014г.</v>
          </cell>
          <cell r="B3406" t="str">
            <v>Аренда</v>
          </cell>
          <cell r="C3406" t="str">
            <v>Аренда СИАМ</v>
          </cell>
          <cell r="D3406">
            <v>0</v>
          </cell>
          <cell r="E3406" t="str">
            <v>Аренда</v>
          </cell>
        </row>
        <row r="3407">
          <cell r="A3407" t="str">
            <v>Аренда производственного оборудования по Договору №ТНПВО-СМ/06/1-14 от 10.04.2014г. за Июнь 2014г.</v>
          </cell>
          <cell r="B3407" t="str">
            <v>Аренда</v>
          </cell>
          <cell r="C3407" t="str">
            <v>Аренда СИАМ</v>
          </cell>
          <cell r="D3407">
            <v>0</v>
          </cell>
          <cell r="E3407" t="str">
            <v>Аренда</v>
          </cell>
        </row>
        <row r="3408">
          <cell r="A3408" t="str">
            <v>Аренда помещения по Договору №ТНПВО-СМ/12-11 от 01.03.2011 за Июнь 2014г.</v>
          </cell>
          <cell r="B3408" t="str">
            <v>Аренда</v>
          </cell>
          <cell r="C3408" t="str">
            <v>Аренда СИАМ</v>
          </cell>
          <cell r="D3408">
            <v>0</v>
          </cell>
          <cell r="E3408" t="str">
            <v>Аренда</v>
          </cell>
        </row>
        <row r="3409">
          <cell r="A3409" t="str">
            <v>Аренда движимого и недвижимого имущества по Договору №ТНПВО-СМ/25-09 от 03.07.2009 за Июнь 2014г.</v>
          </cell>
          <cell r="B3409" t="str">
            <v>Аренда</v>
          </cell>
          <cell r="C3409" t="str">
            <v>Аренда СИАМ</v>
          </cell>
          <cell r="D3409">
            <v>0</v>
          </cell>
          <cell r="E3409" t="str">
            <v>Аренда</v>
          </cell>
        </row>
        <row r="3410">
          <cell r="A3410" t="str">
            <v>Аренда движимого имущества по Договору №ТНПВО-СМ/25-11 от 01.05.2011 за Июнь  2014г.</v>
          </cell>
          <cell r="B3410" t="str">
            <v>Аренда</v>
          </cell>
          <cell r="C3410" t="str">
            <v>Аренда СИАМ</v>
          </cell>
          <cell r="D3410">
            <v>0</v>
          </cell>
          <cell r="E3410" t="str">
            <v>Аренда</v>
          </cell>
        </row>
        <row r="3411">
          <cell r="A3411" t="str">
            <v>Аренда недвижимости по Договору №ТНПВО-СИ/13-11 от 01.01.2011 за Июнь 2014г.</v>
          </cell>
          <cell r="B3411" t="str">
            <v>Аренда</v>
          </cell>
          <cell r="C3411" t="str">
            <v>Аренда СИАМ</v>
          </cell>
          <cell r="D3411">
            <v>0</v>
          </cell>
          <cell r="E3411" t="str">
            <v>Аренда</v>
          </cell>
        </row>
        <row r="3412">
          <cell r="A3412" t="str">
            <v>Аренда недвижимости по Договору №ТНПВО-СИ/17-11 от 01.04.2011 за Июнь 2014г.</v>
          </cell>
          <cell r="B3412" t="str">
            <v>Аренда</v>
          </cell>
          <cell r="C3412" t="str">
            <v>Аренда СИАМ</v>
          </cell>
          <cell r="D3412">
            <v>0</v>
          </cell>
          <cell r="E3412" t="str">
            <v>Аренда</v>
          </cell>
        </row>
        <row r="3413">
          <cell r="A3413" t="str">
            <v>Аренда движимого имущества по Договору №ТНПВО-СИ/18-11 от 01.04.2011 за Июнь2014г.</v>
          </cell>
          <cell r="B3413" t="str">
            <v>Аренда</v>
          </cell>
          <cell r="C3413" t="str">
            <v>Аренда СИАМ</v>
          </cell>
          <cell r="D3413">
            <v>0</v>
          </cell>
          <cell r="E3413" t="str">
            <v>Аренда</v>
          </cell>
        </row>
        <row r="3414">
          <cell r="A3414" t="str">
            <v>Аренда имущества по Договору №С/СИ-02 от 01.01.2008 за Июнь 2014г.</v>
          </cell>
          <cell r="B3414" t="str">
            <v>Аренда</v>
          </cell>
          <cell r="C3414" t="str">
            <v>Аренда СИАМ</v>
          </cell>
          <cell r="D3414">
            <v>0</v>
          </cell>
          <cell r="E3414" t="str">
            <v>Аренда</v>
          </cell>
        </row>
        <row r="3415">
          <cell r="A3415" t="str">
            <v>Аренда недвижимости по Договору №ТНПВО-С/02-11 от 01.01.2011 за Июнь 2014г.</v>
          </cell>
          <cell r="B3415" t="str">
            <v>Аренда</v>
          </cell>
          <cell r="C3415" t="str">
            <v>Аренда СИАМ</v>
          </cell>
          <cell r="D3415">
            <v>0</v>
          </cell>
          <cell r="E3415" t="str">
            <v>Аренда</v>
          </cell>
        </row>
        <row r="3416">
          <cell r="A3416" t="str">
            <v>Аренда транспортного средства с экипажем по Договору №ТНПВО-С/65-10 от 01.11.10 за Июнь 2014г.</v>
          </cell>
          <cell r="B3416" t="str">
            <v>Аренда</v>
          </cell>
          <cell r="C3416" t="str">
            <v>Аренда СИАМ</v>
          </cell>
          <cell r="D3416">
            <v>0</v>
          </cell>
          <cell r="E3416" t="str">
            <v>Аренда</v>
          </cell>
        </row>
        <row r="3417">
          <cell r="A3417" t="str">
            <v>Аренда имущества по Договору №ТНПВО-ЗАО/45-11 от 22.10.11 за Июнь 2014г.</v>
          </cell>
          <cell r="B3417" t="str">
            <v>Аренда</v>
          </cell>
          <cell r="C3417" t="str">
            <v>Аренда СИАМ</v>
          </cell>
          <cell r="D3417">
            <v>0</v>
          </cell>
          <cell r="E3417" t="str">
            <v>Аренда</v>
          </cell>
        </row>
        <row r="3418">
          <cell r="A3418" t="str">
            <v>Аренда недвижимости по Договору №ТНПВО-ЗАО/46-11 от 22.10.11 за Июнь 2014г.</v>
          </cell>
          <cell r="B3418" t="str">
            <v>Аренда</v>
          </cell>
          <cell r="C3418" t="str">
            <v>Аренда СИАМ</v>
          </cell>
          <cell r="D3418">
            <v>0</v>
          </cell>
          <cell r="E3418" t="str">
            <v>Аренда</v>
          </cell>
        </row>
        <row r="3419">
          <cell r="A3419" t="str">
            <v>Аренда недвижимости по Договору №ТНПВО-С/62-13 от 01.10.13 за Июнь 2014г.</v>
          </cell>
          <cell r="B3419" t="str">
            <v>Аренда</v>
          </cell>
          <cell r="C3419" t="str">
            <v>Аренда СИАМ</v>
          </cell>
          <cell r="D3419">
            <v>0</v>
          </cell>
          <cell r="E3419" t="str">
            <v>Аренда</v>
          </cell>
        </row>
        <row r="3420">
          <cell r="A3420" t="str">
            <v>Аренда траспортного средства с экипажема по Договору №3/АТЭ от 01.04.2007 за Июнь 2014г.</v>
          </cell>
          <cell r="B3420" t="str">
            <v>Аренда</v>
          </cell>
          <cell r="C3420" t="str">
            <v>Аренда СИАМ</v>
          </cell>
          <cell r="D3420">
            <v>0</v>
          </cell>
          <cell r="E3420" t="str">
            <v>Аренда</v>
          </cell>
        </row>
        <row r="3421">
          <cell r="A3421" t="str">
            <v>Аренда траспортного средства с экипажема по Договору №2/АТЭ от 01.01.2007 за Июнь 2014г.</v>
          </cell>
          <cell r="B3421" t="str">
            <v>Аренда</v>
          </cell>
          <cell r="C3421" t="str">
            <v>Аренда СИАМ</v>
          </cell>
          <cell r="D3421">
            <v>0</v>
          </cell>
          <cell r="E3421" t="str">
            <v>Аренда</v>
          </cell>
        </row>
        <row r="3422">
          <cell r="A3422" t="str">
            <v>Аренда транспортного средства с экипажем по Договору №4/АТЭ от 01.04.2007 за Июнь 2014г.</v>
          </cell>
          <cell r="B3422" t="str">
            <v>Аренда</v>
          </cell>
          <cell r="C3422" t="str">
            <v>Аренда СИАМ</v>
          </cell>
          <cell r="D3422">
            <v>0</v>
          </cell>
          <cell r="E3422" t="str">
            <v>Аренда</v>
          </cell>
        </row>
        <row r="3423">
          <cell r="A3423" t="str">
            <v>Груз ИЗМ 8.287.005</v>
          </cell>
          <cell r="B3423" t="str">
            <v>Доп.оборудование, ЗИП</v>
          </cell>
          <cell r="C3423" t="str">
            <v>ЗИП</v>
          </cell>
          <cell r="D3423">
            <v>0</v>
          </cell>
          <cell r="E3423" t="str">
            <v>Продукция</v>
          </cell>
        </row>
        <row r="3424">
          <cell r="A3424" t="str">
            <v>Муфта ИЗМ 02.06.14-04</v>
          </cell>
          <cell r="B3424" t="str">
            <v>Доп.оборудование, ЗИП</v>
          </cell>
          <cell r="C3424" t="str">
            <v>ЗИП</v>
          </cell>
          <cell r="D3424">
            <v>0</v>
          </cell>
          <cell r="E3424" t="str">
            <v>Продукция</v>
          </cell>
        </row>
        <row r="3425">
          <cell r="A3425" t="str">
            <v>Ниппель, 02.06.14-01</v>
          </cell>
          <cell r="B3425" t="str">
            <v>Доп.оборудование, ЗИП</v>
          </cell>
          <cell r="C3425" t="str">
            <v>ЗИП</v>
          </cell>
          <cell r="D3425">
            <v>0</v>
          </cell>
          <cell r="E3425" t="str">
            <v>Продукция</v>
          </cell>
        </row>
        <row r="3426">
          <cell r="A3426" t="str">
            <v>Ниппель, 02.06.14-02</v>
          </cell>
          <cell r="B3426" t="str">
            <v>Доп.оборудование, ЗИП</v>
          </cell>
          <cell r="C3426" t="str">
            <v>ЗИП</v>
          </cell>
          <cell r="D3426">
            <v>0</v>
          </cell>
          <cell r="E3426" t="str">
            <v>Продукция</v>
          </cell>
        </row>
        <row r="3427">
          <cell r="A3427" t="str">
            <v>Ниппель, 02.06.14-03</v>
          </cell>
          <cell r="B3427" t="str">
            <v>Доп.оборудование, ЗИП</v>
          </cell>
          <cell r="C3427" t="str">
            <v>ЗИП</v>
          </cell>
          <cell r="D3427">
            <v>0</v>
          </cell>
          <cell r="E3427" t="str">
            <v>Продукция</v>
          </cell>
        </row>
        <row r="3428">
          <cell r="A3428" t="str">
            <v>Ниппель, 02.06.14-05</v>
          </cell>
          <cell r="B3428" t="str">
            <v>Доп.оборудование, ЗИП</v>
          </cell>
          <cell r="C3428" t="str">
            <v>ЗИП</v>
          </cell>
          <cell r="D3428">
            <v>0</v>
          </cell>
          <cell r="E3428" t="str">
            <v>Продукция</v>
          </cell>
        </row>
        <row r="3429">
          <cell r="A3429" t="str">
            <v>Зонд термоизмерительный "ЗТ-1" ИЗМ 5.155.024-05</v>
          </cell>
          <cell r="B3429" t="str">
            <v>Доп.оборудование, ЗИП</v>
          </cell>
          <cell r="C3429" t="str">
            <v>ЗИП</v>
          </cell>
          <cell r="D3429">
            <v>0</v>
          </cell>
          <cell r="E3429" t="str">
            <v>Продукция</v>
          </cell>
        </row>
        <row r="3430">
          <cell r="A3430" t="str">
            <v>Аренда производственного оборудования по Договору №ТНПВО-СМ/03-09 от 01.02.2009 за Июль 2014г.</v>
          </cell>
          <cell r="B3430" t="str">
            <v>Аренда</v>
          </cell>
          <cell r="C3430" t="str">
            <v>Аренда СИАМ</v>
          </cell>
          <cell r="D3430">
            <v>0</v>
          </cell>
          <cell r="E3430" t="str">
            <v>Аренда</v>
          </cell>
        </row>
        <row r="3431">
          <cell r="A3431" t="str">
            <v>Аренда производственного оборудования по Договору №ТНПВО-СМ/06/1-14 от 10.04.2014г. за Июль 2014г.</v>
          </cell>
          <cell r="B3431" t="str">
            <v>Аренда</v>
          </cell>
          <cell r="C3431" t="str">
            <v>Аренда СИАМ</v>
          </cell>
          <cell r="D3431">
            <v>0</v>
          </cell>
          <cell r="E3431" t="str">
            <v>Аренда</v>
          </cell>
        </row>
        <row r="3432">
          <cell r="A3432" t="str">
            <v>Аренда помещения по Договору №ТНПВО-СМ/12-11 от 01.03.2011 за Июль 2014г.</v>
          </cell>
          <cell r="B3432" t="str">
            <v>Аренда</v>
          </cell>
          <cell r="C3432" t="str">
            <v>Аренда СИАМ</v>
          </cell>
          <cell r="D3432">
            <v>0</v>
          </cell>
          <cell r="E3432" t="str">
            <v>Аренда</v>
          </cell>
        </row>
        <row r="3433">
          <cell r="A3433" t="str">
            <v>Аренда движимого и недвижимого имущества по Договору №ТНПВО-СМ/25-09 от 03.07.2009 за Июль 2014г.</v>
          </cell>
          <cell r="B3433" t="str">
            <v>Аренда</v>
          </cell>
          <cell r="C3433" t="str">
            <v>Аренда СИАМ</v>
          </cell>
          <cell r="D3433">
            <v>0</v>
          </cell>
          <cell r="E3433" t="str">
            <v>Аренда</v>
          </cell>
        </row>
        <row r="3434">
          <cell r="A3434" t="str">
            <v>Аренда движимого имущества по Договору №ТНПВО-СМ/25-11 от 01.05.2011 за Июль  2014г.</v>
          </cell>
          <cell r="B3434" t="str">
            <v>Аренда</v>
          </cell>
          <cell r="C3434" t="str">
            <v>Аренда СИАМ</v>
          </cell>
          <cell r="D3434">
            <v>0</v>
          </cell>
          <cell r="E3434" t="str">
            <v>Аренда</v>
          </cell>
        </row>
        <row r="3435">
          <cell r="A3435" t="str">
            <v>Аренда жилого помещения по Договору №ТНПВО/15-14 от 01.07.2014г. за Июль  2014г.</v>
          </cell>
          <cell r="B3435" t="str">
            <v>Аренда</v>
          </cell>
          <cell r="C3435" t="str">
            <v>Аренда СИАМ</v>
          </cell>
          <cell r="D3435">
            <v>0</v>
          </cell>
          <cell r="E3435" t="str">
            <v>Аренда</v>
          </cell>
        </row>
        <row r="3436">
          <cell r="A3436" t="str">
            <v>Аренда недвижимости по Договору №ТНПВО-СИ/13-11 от 01.01.2011 за Июль 2014г.</v>
          </cell>
          <cell r="B3436" t="str">
            <v>Аренда</v>
          </cell>
          <cell r="C3436" t="str">
            <v>Аренда СИАМ</v>
          </cell>
          <cell r="D3436">
            <v>0</v>
          </cell>
          <cell r="E3436" t="str">
            <v>Аренда</v>
          </cell>
        </row>
        <row r="3437">
          <cell r="A3437" t="str">
            <v>Аренда недвижимости по Договору №ТНПВО-СИ/17-11 от 01.04.2011 за Июль 2014г.</v>
          </cell>
          <cell r="B3437" t="str">
            <v>Аренда</v>
          </cell>
          <cell r="C3437" t="str">
            <v>Аренда СИАМ</v>
          </cell>
          <cell r="D3437">
            <v>0</v>
          </cell>
          <cell r="E3437" t="str">
            <v>Аренда</v>
          </cell>
        </row>
        <row r="3438">
          <cell r="A3438" t="str">
            <v>Аренда движимого имущества по Договору №ТНПВО-СИ/18-11 от 01.04.2011 за Июль 2014г.</v>
          </cell>
          <cell r="B3438" t="str">
            <v>Аренда</v>
          </cell>
          <cell r="C3438" t="str">
            <v>Аренда СИАМ</v>
          </cell>
          <cell r="D3438">
            <v>0</v>
          </cell>
          <cell r="E3438" t="str">
            <v>Аренда</v>
          </cell>
        </row>
        <row r="3439">
          <cell r="A3439" t="str">
            <v>Аренда имущества по Договору №С/СИ-02 от 01.01.2008 за Июль 2014г.</v>
          </cell>
          <cell r="B3439" t="str">
            <v>Аренда</v>
          </cell>
          <cell r="C3439" t="str">
            <v>Аренда СИАМ</v>
          </cell>
          <cell r="D3439">
            <v>0</v>
          </cell>
          <cell r="E3439" t="str">
            <v>Аренда</v>
          </cell>
        </row>
        <row r="3440">
          <cell r="A3440" t="str">
            <v>Аренда недвижимости по Договору №ТНПВО-С/02-11 от 01.01.2011 за Июль 2014г.</v>
          </cell>
          <cell r="B3440" t="str">
            <v>Аренда</v>
          </cell>
          <cell r="C3440" t="str">
            <v>Аренда СИАМ</v>
          </cell>
          <cell r="D3440">
            <v>0</v>
          </cell>
          <cell r="E3440" t="str">
            <v>Аренда</v>
          </cell>
        </row>
        <row r="3441">
          <cell r="A3441" t="str">
            <v>Аренда транспортного средства с экипажем по Договору №ТНПВО-С/65-10 от 01.11.10 за Июль 2014г.</v>
          </cell>
          <cell r="B3441" t="str">
            <v>Аренда</v>
          </cell>
          <cell r="C3441" t="str">
            <v>Аренда СИАМ</v>
          </cell>
          <cell r="D3441">
            <v>0</v>
          </cell>
          <cell r="E3441" t="str">
            <v>Аренда</v>
          </cell>
        </row>
        <row r="3442">
          <cell r="A3442" t="str">
            <v>Аренда имущества по Договору №ТНПВО-ЗАО/45-11 от 22.10.11 за Июль 2014г.</v>
          </cell>
          <cell r="B3442" t="str">
            <v>Аренда</v>
          </cell>
          <cell r="C3442" t="str">
            <v>Аренда СИАМ</v>
          </cell>
          <cell r="D3442">
            <v>0</v>
          </cell>
          <cell r="E3442" t="str">
            <v>Аренда</v>
          </cell>
        </row>
        <row r="3443">
          <cell r="A3443" t="str">
            <v>Аренда недвижимости по Договору №ТНПВО-ЗАО/46-11 от 22.10.11 за Июль 2014г.</v>
          </cell>
          <cell r="B3443" t="str">
            <v>Аренда</v>
          </cell>
          <cell r="C3443" t="str">
            <v>Аренда СИАМ</v>
          </cell>
          <cell r="D3443">
            <v>0</v>
          </cell>
          <cell r="E3443" t="str">
            <v>Аренда</v>
          </cell>
        </row>
        <row r="3444">
          <cell r="A3444" t="str">
            <v>Аренда недвижимости по Договору №ТНПВО-С/62-13 от 01.10.13 за Июль 2014г.</v>
          </cell>
          <cell r="B3444" t="str">
            <v>Аренда</v>
          </cell>
          <cell r="C3444" t="str">
            <v>Аренда СИАМ</v>
          </cell>
          <cell r="D3444">
            <v>0</v>
          </cell>
          <cell r="E3444" t="str">
            <v>Аренда</v>
          </cell>
        </row>
        <row r="3445">
          <cell r="A3445" t="str">
            <v>Аренда транспортного средства с экипажем по Договору №4/АТЭ от 01.04.2007 за Июль 2014г.</v>
          </cell>
          <cell r="B3445" t="str">
            <v>Аренда</v>
          </cell>
          <cell r="C3445" t="str">
            <v>Аренда СИАМ</v>
          </cell>
          <cell r="D3445">
            <v>0</v>
          </cell>
          <cell r="E3445" t="str">
            <v>Аренда</v>
          </cell>
        </row>
        <row r="3446">
          <cell r="A3446" t="str">
            <v>Аренда траспортного средства с экипажема по Договору №3/АТЭ от 01.04.2007 за Июль 2014г.</v>
          </cell>
          <cell r="B3446" t="str">
            <v>Аренда</v>
          </cell>
          <cell r="C3446" t="str">
            <v>Аренда СИАМ</v>
          </cell>
          <cell r="D3446">
            <v>0</v>
          </cell>
          <cell r="E3446" t="str">
            <v>Аренда</v>
          </cell>
        </row>
        <row r="3447">
          <cell r="A3447" t="str">
            <v>Аренда траспортного средства с экипажема по Договору №2/АТЭ от 01.01.2007 за Июль 2014г.</v>
          </cell>
          <cell r="B3447" t="str">
            <v>Аренда</v>
          </cell>
          <cell r="C3447" t="str">
            <v>Аренда СИАМ</v>
          </cell>
          <cell r="D3447">
            <v>0</v>
          </cell>
          <cell r="E3447" t="str">
            <v>Аренда</v>
          </cell>
        </row>
        <row r="3448">
          <cell r="A3448" t="str">
            <v>Комплекс диагностический "СиамМастер–мини 2М"  ИЗМ 2.713.019</v>
          </cell>
          <cell r="B3448" t="str">
            <v>Диагностические комплексы</v>
          </cell>
          <cell r="C3448" t="str">
            <v>СМ-мини</v>
          </cell>
          <cell r="D3448">
            <v>0</v>
          </cell>
          <cell r="E3448" t="str">
            <v>Продукция</v>
          </cell>
        </row>
        <row r="3449">
          <cell r="A3449" t="str">
            <v>Комплекс диагностический "СиамМастер–мини 3М"  ИЗМ 2.713.020</v>
          </cell>
          <cell r="B3449" t="str">
            <v>Диагностические комплексы</v>
          </cell>
          <cell r="C3449" t="str">
            <v>СМ-мини</v>
          </cell>
          <cell r="D3449">
            <v>0</v>
          </cell>
          <cell r="E3449" t="str">
            <v>Продукция</v>
          </cell>
        </row>
        <row r="3450">
          <cell r="A3450" t="str">
            <v>Фильтр  жидкостной СП-1163</v>
          </cell>
          <cell r="B3450" t="str">
            <v>Доп.оборудование, ЗИП</v>
          </cell>
          <cell r="C3450" t="str">
            <v>ЗИП</v>
          </cell>
          <cell r="D3450">
            <v>0</v>
          </cell>
          <cell r="E3450" t="str">
            <v>Продукция</v>
          </cell>
        </row>
        <row r="3451">
          <cell r="A3451" t="str">
            <v>Контакт ИЗМ 5.280.007</v>
          </cell>
          <cell r="B3451" t="str">
            <v>Доп.оборудование, ЗИП</v>
          </cell>
          <cell r="C3451" t="str">
            <v>ЗИП</v>
          </cell>
          <cell r="D3451">
            <v>0</v>
          </cell>
          <cell r="E3451" t="str">
            <v>Продукция</v>
          </cell>
        </row>
        <row r="3452">
          <cell r="A3452" t="str">
            <v>Стакан ИЗМ 6.210.034</v>
          </cell>
          <cell r="B3452" t="str">
            <v>Доп.оборудование, ЗИП</v>
          </cell>
          <cell r="C3452" t="str">
            <v>ЗИП</v>
          </cell>
          <cell r="D3452">
            <v>0</v>
          </cell>
          <cell r="E3452" t="str">
            <v>Продукция</v>
          </cell>
        </row>
        <row r="3453">
          <cell r="A3453" t="str">
            <v>Устройство контактное ИЗМ 5.280.023</v>
          </cell>
          <cell r="B3453" t="str">
            <v>Доп.оборудование, ЗИП</v>
          </cell>
          <cell r="C3453" t="str">
            <v>ЗИП</v>
          </cell>
          <cell r="D3453">
            <v>0</v>
          </cell>
          <cell r="E3453" t="str">
            <v>Продукция</v>
          </cell>
        </row>
        <row r="3454">
          <cell r="A3454" t="str">
            <v>Датчик давления  ИЗМ 5.155.048</v>
          </cell>
          <cell r="B3454" t="str">
            <v>Доп.оборудование, ЗИП</v>
          </cell>
          <cell r="C3454" t="str">
            <v>ЗИП</v>
          </cell>
          <cell r="D3454">
            <v>0</v>
          </cell>
          <cell r="E3454" t="str">
            <v>Продукция</v>
          </cell>
        </row>
        <row r="3455">
          <cell r="A3455" t="str">
            <v>Контроллер ИЗМ 5.100.045</v>
          </cell>
          <cell r="B3455" t="str">
            <v>Доп.оборудование, ЗИП</v>
          </cell>
          <cell r="C3455" t="str">
            <v>ЗИП</v>
          </cell>
          <cell r="D3455">
            <v>0</v>
          </cell>
          <cell r="E3455" t="str">
            <v>Продукция</v>
          </cell>
        </row>
        <row r="3456">
          <cell r="A3456" t="str">
            <v>Микросхема MC74VHC50DG</v>
          </cell>
          <cell r="B3456" t="str">
            <v>Материалы</v>
          </cell>
          <cell r="C3456" t="str">
            <v>Материалы</v>
          </cell>
          <cell r="D3456">
            <v>0</v>
          </cell>
          <cell r="E3456" t="str">
            <v>Перепродажа</v>
          </cell>
        </row>
        <row r="3457">
          <cell r="A3457" t="str">
            <v>Кожух ИЗМ 8.634.067</v>
          </cell>
          <cell r="B3457" t="str">
            <v>Доп.оборудование, ЗИП</v>
          </cell>
          <cell r="C3457" t="str">
            <v>ЗИП</v>
          </cell>
          <cell r="D3457">
            <v>0</v>
          </cell>
          <cell r="E3457" t="str">
            <v>Продукция</v>
          </cell>
        </row>
        <row r="3458">
          <cell r="A3458" t="str">
            <v>Корпус ИЗМ 8.034.163</v>
          </cell>
          <cell r="B3458" t="str">
            <v>Доп.оборудование, ЗИП</v>
          </cell>
          <cell r="C3458" t="str">
            <v>ЗИП</v>
          </cell>
          <cell r="D3458">
            <v>0</v>
          </cell>
          <cell r="E3458" t="str">
            <v>Продукция</v>
          </cell>
        </row>
        <row r="3459">
          <cell r="A3459" t="str">
            <v>Аренда производственного оборудования по Договору №ТНПВО-СМ/03-09 от 01.02.2009 за Август 2014г.</v>
          </cell>
          <cell r="B3459" t="str">
            <v>Аренда</v>
          </cell>
          <cell r="C3459" t="str">
            <v>Аренда СИАМ</v>
          </cell>
          <cell r="D3459">
            <v>0</v>
          </cell>
          <cell r="E3459" t="str">
            <v>Аренда</v>
          </cell>
        </row>
        <row r="3460">
          <cell r="A3460" t="str">
            <v>Аренда производственного оборудования по Договору №ТНПВО-СМ/06/1-14 от 10.04.2014г. за Август 2014г.</v>
          </cell>
          <cell r="B3460" t="str">
            <v>Аренда</v>
          </cell>
          <cell r="C3460" t="str">
            <v>Аренда СИАМ</v>
          </cell>
          <cell r="D3460">
            <v>0</v>
          </cell>
          <cell r="E3460" t="str">
            <v>Аренда</v>
          </cell>
        </row>
        <row r="3461">
          <cell r="A3461" t="str">
            <v>Аренда помещения по Договору №ТНПВО-СМ/12-11 от 01.03.2011 за Август 2014г.</v>
          </cell>
          <cell r="B3461" t="str">
            <v>Аренда</v>
          </cell>
          <cell r="C3461" t="str">
            <v>Аренда СИАМ</v>
          </cell>
          <cell r="D3461">
            <v>0</v>
          </cell>
          <cell r="E3461" t="str">
            <v>Аренда</v>
          </cell>
        </row>
        <row r="3462">
          <cell r="A3462" t="str">
            <v>Аренда движимого и недвижимого имущества по Договору №ТНПВО-СМ/25-09 от 03.07.2009 за Август 2014г.</v>
          </cell>
          <cell r="B3462" t="str">
            <v>Аренда</v>
          </cell>
          <cell r="C3462" t="str">
            <v>Аренда СИАМ</v>
          </cell>
          <cell r="D3462">
            <v>0</v>
          </cell>
          <cell r="E3462" t="str">
            <v>Аренда</v>
          </cell>
        </row>
        <row r="3463">
          <cell r="A3463" t="str">
            <v>Аренда движимого имущества по Договору №ТНПВО-СМ/25-11 от 01.05.2011 за Август  2014г.</v>
          </cell>
          <cell r="B3463" t="str">
            <v>Аренда</v>
          </cell>
          <cell r="C3463" t="str">
            <v>Аренда СИАМ</v>
          </cell>
          <cell r="D3463">
            <v>0</v>
          </cell>
          <cell r="E3463" t="str">
            <v>Аренда</v>
          </cell>
        </row>
        <row r="3464">
          <cell r="A3464" t="str">
            <v>Аренда недвижимости по Договору №ТНПВО-СИ/13-11 от 01.01.2011 за Август 2014г.</v>
          </cell>
          <cell r="B3464" t="str">
            <v>Аренда</v>
          </cell>
          <cell r="C3464" t="str">
            <v>Аренда СИАМ</v>
          </cell>
          <cell r="D3464">
            <v>0</v>
          </cell>
          <cell r="E3464" t="str">
            <v>Аренда</v>
          </cell>
        </row>
        <row r="3465">
          <cell r="A3465" t="str">
            <v>Аренда недвижимости по Договору №ТНПВО-СИ/17-11 от 01.04.2011 за Август 2014г.</v>
          </cell>
          <cell r="B3465" t="str">
            <v>Аренда</v>
          </cell>
          <cell r="C3465" t="str">
            <v>Аренда СИАМ</v>
          </cell>
          <cell r="D3465">
            <v>0</v>
          </cell>
          <cell r="E3465" t="str">
            <v>Аренда</v>
          </cell>
        </row>
        <row r="3466">
          <cell r="A3466" t="str">
            <v>Аренда движимого имущества по Договору №ТНПВО-СИ/18-11 от 01.04.2011 за Август 2014г.</v>
          </cell>
          <cell r="B3466" t="str">
            <v>Аренда</v>
          </cell>
          <cell r="C3466" t="str">
            <v>Аренда СИАМ</v>
          </cell>
          <cell r="D3466">
            <v>0</v>
          </cell>
          <cell r="E3466" t="str">
            <v>Аренда</v>
          </cell>
        </row>
        <row r="3467">
          <cell r="A3467" t="str">
            <v>Аренда имущества по Договору №С/СИ-02 от 01.01.2008 за Август 2014г.</v>
          </cell>
          <cell r="B3467" t="str">
            <v>Аренда</v>
          </cell>
          <cell r="C3467" t="str">
            <v>Аренда СИАМ</v>
          </cell>
          <cell r="D3467">
            <v>0</v>
          </cell>
          <cell r="E3467" t="str">
            <v>Аренда</v>
          </cell>
        </row>
        <row r="3468">
          <cell r="A3468" t="str">
            <v>Аренда недвижимости по Договору №ТНПВО-С/02-11 от 01.01.2011 за Август 2014г.</v>
          </cell>
          <cell r="B3468" t="str">
            <v>Аренда</v>
          </cell>
          <cell r="C3468" t="str">
            <v>Аренда СИАМ</v>
          </cell>
          <cell r="D3468">
            <v>0</v>
          </cell>
          <cell r="E3468" t="str">
            <v>Аренда</v>
          </cell>
        </row>
        <row r="3469">
          <cell r="A3469" t="str">
            <v>Аренда транспортного средства с экипажем по Договору №ТНПВО-С/65-10 от 01.11.10 за Август 2014г.</v>
          </cell>
          <cell r="B3469" t="str">
            <v>Аренда</v>
          </cell>
          <cell r="C3469" t="str">
            <v>Аренда СИАМ</v>
          </cell>
          <cell r="D3469">
            <v>0</v>
          </cell>
          <cell r="E3469" t="str">
            <v>Аренда</v>
          </cell>
        </row>
        <row r="3470">
          <cell r="A3470" t="str">
            <v>Аренда имущества по Договору №ТНПВО-ЗАО/45-11 от 22.10.11 за Август 2014г.</v>
          </cell>
          <cell r="B3470" t="str">
            <v>Аренда</v>
          </cell>
          <cell r="C3470" t="str">
            <v>Аренда СИАМ</v>
          </cell>
          <cell r="D3470">
            <v>0</v>
          </cell>
          <cell r="E3470" t="str">
            <v>Аренда</v>
          </cell>
        </row>
        <row r="3471">
          <cell r="A3471" t="str">
            <v>Аренда недвижимости по Договору №ТНПВО-ЗАО/46-11 от 22.10.11 за Август 2014г.</v>
          </cell>
          <cell r="B3471" t="str">
            <v>Аренда</v>
          </cell>
          <cell r="C3471" t="str">
            <v>Аренда СИАМ</v>
          </cell>
          <cell r="D3471">
            <v>0</v>
          </cell>
          <cell r="E3471" t="str">
            <v>Аренда</v>
          </cell>
        </row>
        <row r="3472">
          <cell r="A3472" t="str">
            <v>Аренда недвижимости по Договору №ТНПВО-С/62-13 от 01.10.13 за Август 2014г.</v>
          </cell>
          <cell r="B3472" t="str">
            <v>Аренда</v>
          </cell>
          <cell r="C3472" t="str">
            <v>Аренда СИАМ</v>
          </cell>
          <cell r="D3472">
            <v>0</v>
          </cell>
          <cell r="E3472" t="str">
            <v>Аренда</v>
          </cell>
        </row>
        <row r="3473">
          <cell r="A3473" t="str">
            <v>Аренда траспортного средства с экипажема по Договору №3/АТЭ от 01.04.2007 за Август 2014г.</v>
          </cell>
          <cell r="B3473" t="str">
            <v>Аренда</v>
          </cell>
          <cell r="C3473" t="str">
            <v>Аренда СИАМ</v>
          </cell>
          <cell r="D3473">
            <v>0</v>
          </cell>
          <cell r="E3473" t="str">
            <v>Аренда</v>
          </cell>
        </row>
        <row r="3474">
          <cell r="A3474" t="str">
            <v>Аренда транспортного средства с экипажем по Договору №4/АТЭ от 01.04.2007 за Август 2014г.</v>
          </cell>
          <cell r="B3474" t="str">
            <v>Аренда</v>
          </cell>
          <cell r="C3474" t="str">
            <v>Аренда СИАМ</v>
          </cell>
          <cell r="D3474">
            <v>0</v>
          </cell>
          <cell r="E3474" t="str">
            <v>Аренда</v>
          </cell>
        </row>
        <row r="3475">
          <cell r="A3475" t="str">
            <v>Кольцо стопорное Ф35*1,2 внутр. DIN 472</v>
          </cell>
          <cell r="B3475" t="str">
            <v>Материалы</v>
          </cell>
          <cell r="C3475" t="str">
            <v>Материалы</v>
          </cell>
          <cell r="D3475">
            <v>0</v>
          </cell>
          <cell r="E3475" t="str">
            <v>Перепродажа</v>
          </cell>
        </row>
        <row r="3476">
          <cell r="A3476" t="str">
            <v>Подшипник 180202 АС2</v>
          </cell>
          <cell r="B3476" t="str">
            <v>Доп.оборудование, ЗИП</v>
          </cell>
          <cell r="C3476" t="str">
            <v>ЗИП</v>
          </cell>
          <cell r="D3476">
            <v>0</v>
          </cell>
          <cell r="E3476" t="str">
            <v>Продукция</v>
          </cell>
        </row>
        <row r="3477">
          <cell r="A3477" t="str">
            <v>Ролик ИЗМ 8.206.042</v>
          </cell>
          <cell r="B3477" t="str">
            <v>Доп.оборудование, ЗИП</v>
          </cell>
          <cell r="C3477" t="str">
            <v>ЗИП</v>
          </cell>
          <cell r="D3477">
            <v>0</v>
          </cell>
          <cell r="E3477" t="str">
            <v>Продукция</v>
          </cell>
        </row>
        <row r="3478">
          <cell r="A3478" t="str">
            <v xml:space="preserve">Датчик уровня ИЗМ 5.173.023 </v>
          </cell>
          <cell r="B3478" t="str">
            <v>Доп.оборудование, ЗИП</v>
          </cell>
          <cell r="C3478" t="str">
            <v>ЗИП</v>
          </cell>
          <cell r="D3478">
            <v>0</v>
          </cell>
          <cell r="E3478" t="str">
            <v>Продукция</v>
          </cell>
        </row>
        <row r="3479">
          <cell r="A3479" t="str">
            <v>Кабель заряда ИЗМ 6.644.145</v>
          </cell>
          <cell r="B3479" t="str">
            <v>Доп.оборудование, ЗИП</v>
          </cell>
          <cell r="C3479" t="str">
            <v>ЗИП</v>
          </cell>
          <cell r="D3479">
            <v>0</v>
          </cell>
          <cell r="E3479" t="str">
            <v>Продукция</v>
          </cell>
        </row>
        <row r="3480">
          <cell r="A3480" t="str">
            <v>Подшипник 17722Л</v>
          </cell>
          <cell r="B3480" t="str">
            <v>Материалы</v>
          </cell>
          <cell r="C3480" t="str">
            <v>Материалы</v>
          </cell>
          <cell r="D3480">
            <v>0</v>
          </cell>
          <cell r="E3480" t="str">
            <v>Перепродажа</v>
          </cell>
        </row>
        <row r="3481">
          <cell r="A3481" t="str">
            <v>Подшипник 697928Л</v>
          </cell>
          <cell r="B3481" t="str">
            <v>Материалы</v>
          </cell>
          <cell r="C3481" t="str">
            <v>Материалы</v>
          </cell>
          <cell r="D3481">
            <v>0</v>
          </cell>
          <cell r="E3481" t="str">
            <v>Перепродажа</v>
          </cell>
        </row>
        <row r="3482">
          <cell r="A3482" t="str">
            <v>Клавиатура 6.065.012 СИДДОС</v>
          </cell>
          <cell r="B3482" t="str">
            <v>Доп.оборудование, ЗИП</v>
          </cell>
          <cell r="C3482" t="str">
            <v>ЗИП</v>
          </cell>
          <cell r="D3482">
            <v>0</v>
          </cell>
          <cell r="E3482" t="str">
            <v>Продукция</v>
          </cell>
        </row>
        <row r="3483">
          <cell r="A3483" t="str">
            <v>ЧИП конденсатор 0805 1000пФ</v>
          </cell>
          <cell r="B3483" t="str">
            <v>Материалы</v>
          </cell>
          <cell r="C3483" t="str">
            <v>Материалы</v>
          </cell>
          <cell r="D3483">
            <v>0</v>
          </cell>
          <cell r="E3483" t="str">
            <v>Перепродажа</v>
          </cell>
        </row>
        <row r="3484">
          <cell r="A3484" t="str">
            <v xml:space="preserve">СИАМ СПМС-4, ИЗМ2.744.006-01-01 </v>
          </cell>
          <cell r="B3484" t="str">
            <v>СПСК</v>
          </cell>
          <cell r="C3484" t="str">
            <v>СПСК</v>
          </cell>
          <cell r="D3484">
            <v>0</v>
          </cell>
          <cell r="E3484" t="str">
            <v>Продукция</v>
          </cell>
        </row>
        <row r="3485">
          <cell r="A3485" t="str">
            <v xml:space="preserve">СИАМ СПМС-4, ИЗМ2.744.006-01-02    </v>
          </cell>
          <cell r="B3485" t="str">
            <v>СПСК</v>
          </cell>
          <cell r="C3485" t="str">
            <v>СПСК</v>
          </cell>
          <cell r="D3485">
            <v>0</v>
          </cell>
          <cell r="E3485" t="str">
            <v>Продукция</v>
          </cell>
        </row>
        <row r="3486">
          <cell r="A3486" t="str">
            <v>Аккумулятор ИЗМ 5.540.017</v>
          </cell>
          <cell r="B3486" t="str">
            <v>Доп.оборудование, ЗИП</v>
          </cell>
          <cell r="C3486" t="str">
            <v>ЗИП</v>
          </cell>
          <cell r="D3486">
            <v>0</v>
          </cell>
          <cell r="E3486" t="str">
            <v>Продукция</v>
          </cell>
        </row>
        <row r="3487">
          <cell r="A3487" t="str">
            <v>Блок клапана ИЗМ 5.890.024</v>
          </cell>
          <cell r="B3487" t="str">
            <v>Доп.оборудование, ЗИП</v>
          </cell>
          <cell r="C3487" t="str">
            <v>ЗИП</v>
          </cell>
          <cell r="D3487">
            <v>0</v>
          </cell>
          <cell r="E3487" t="str">
            <v>Продукция</v>
          </cell>
        </row>
        <row r="3488">
          <cell r="A3488" t="str">
            <v>Блок уровнемера ИЗМ 3.039.028</v>
          </cell>
          <cell r="B3488" t="str">
            <v>Доп.оборудование, ЗИП</v>
          </cell>
          <cell r="C3488" t="str">
            <v>ЗИП</v>
          </cell>
          <cell r="D3488">
            <v>0</v>
          </cell>
          <cell r="E3488" t="str">
            <v>Продукция</v>
          </cell>
        </row>
        <row r="3489">
          <cell r="A3489" t="str">
            <v>Блок электронный ИЗМ 3.039.026</v>
          </cell>
          <cell r="B3489" t="str">
            <v>Доп.оборудование, ЗИП</v>
          </cell>
          <cell r="C3489" t="str">
            <v>ЗИП</v>
          </cell>
          <cell r="D3489">
            <v>0</v>
          </cell>
          <cell r="E3489" t="str">
            <v>Продукция</v>
          </cell>
        </row>
        <row r="3490">
          <cell r="A3490" t="str">
            <v>Датчик ДДИТ2 ИЗМ 5.155.058</v>
          </cell>
          <cell r="B3490" t="str">
            <v>Доп.оборудование, ЗИП</v>
          </cell>
          <cell r="C3490" t="str">
            <v>ЗИП</v>
          </cell>
          <cell r="D3490">
            <v>0</v>
          </cell>
          <cell r="E3490" t="str">
            <v>Продукция</v>
          </cell>
        </row>
        <row r="3491">
          <cell r="A3491" t="str">
            <v>Кабель ИЗМ 6.644.142 (220В)</v>
          </cell>
          <cell r="B3491" t="str">
            <v>Доп.оборудование, ЗИП</v>
          </cell>
          <cell r="C3491" t="str">
            <v>ЗИП</v>
          </cell>
          <cell r="D3491">
            <v>0</v>
          </cell>
          <cell r="E3491" t="str">
            <v>Продукция</v>
          </cell>
        </row>
        <row r="3492">
          <cell r="A3492" t="str">
            <v>Ключ электронный ИЗМ 5.122.005</v>
          </cell>
          <cell r="B3492" t="str">
            <v>Доп.оборудование, ЗИП</v>
          </cell>
          <cell r="C3492" t="str">
            <v>ЗИП</v>
          </cell>
          <cell r="D3492">
            <v>0</v>
          </cell>
          <cell r="E3492" t="str">
            <v>Продукция</v>
          </cell>
        </row>
        <row r="3493">
          <cell r="A3493" t="str">
            <v>Комплект дополнительных принадлежностей ИЗМ 2.713.013 КДП</v>
          </cell>
          <cell r="B3493" t="str">
            <v>Доп.оборудование, ЗИП</v>
          </cell>
          <cell r="C3493" t="str">
            <v>ЗИП</v>
          </cell>
          <cell r="D3493">
            <v>0</v>
          </cell>
          <cell r="E3493" t="str">
            <v>Продукция</v>
          </cell>
        </row>
        <row r="3494">
          <cell r="A3494" t="str">
            <v>Комплект дополнительных принадлежностей ИЗМ 2.787.055 КДП</v>
          </cell>
          <cell r="B3494" t="str">
            <v>Доп.оборудование, ЗИП</v>
          </cell>
          <cell r="C3494" t="str">
            <v>ЗИП</v>
          </cell>
          <cell r="D3494">
            <v>0</v>
          </cell>
          <cell r="E3494" t="str">
            <v>Продукция</v>
          </cell>
        </row>
        <row r="3495">
          <cell r="A3495" t="str">
            <v>Ст2пс стенка 1,5 Труба 40х40</v>
          </cell>
          <cell r="B3495" t="str">
            <v>Материалы</v>
          </cell>
          <cell r="C3495" t="str">
            <v>Материалы</v>
          </cell>
          <cell r="D3495">
            <v>0</v>
          </cell>
          <cell r="E3495" t="str">
            <v>Перепродажа</v>
          </cell>
        </row>
        <row r="3496">
          <cell r="A3496" t="str">
            <v>Уголок 40х4 Уголок 40х4</v>
          </cell>
          <cell r="B3496" t="str">
            <v>Материалы</v>
          </cell>
          <cell r="C3496" t="str">
            <v>Материалы</v>
          </cell>
          <cell r="D3496">
            <v>0</v>
          </cell>
          <cell r="E3496" t="str">
            <v>Перепродажа</v>
          </cell>
        </row>
        <row r="3497">
          <cell r="A3497" t="str">
            <v>МДК "СиамМастер 2ТИ УАЗ" ИЗМ 2.711.022</v>
          </cell>
          <cell r="B3497" t="str">
            <v>СМ 2ТИ</v>
          </cell>
          <cell r="C3497" t="str">
            <v>МДК</v>
          </cell>
          <cell r="D3497">
            <v>0</v>
          </cell>
          <cell r="E3497" t="str">
            <v>МДК ГДИС</v>
          </cell>
        </row>
        <row r="3498">
          <cell r="A3498" t="str">
            <v>Аренда производственного оборудования по Договору №ТНПВО-СМ/03-09 от 01.02.2009 за Сентябрь 2014г.</v>
          </cell>
          <cell r="B3498" t="str">
            <v>Аренда</v>
          </cell>
          <cell r="C3498" t="str">
            <v>Аренда СИАМ</v>
          </cell>
          <cell r="D3498">
            <v>0</v>
          </cell>
          <cell r="E3498" t="str">
            <v>Аренда</v>
          </cell>
        </row>
        <row r="3499">
          <cell r="A3499" t="str">
            <v>Аренда производственного оборудования по Договору №ТНПВО-СМ/06/1-14 от 10.04.2014г. за Сентябрь 2014г.</v>
          </cell>
          <cell r="B3499" t="str">
            <v>Аренда</v>
          </cell>
          <cell r="C3499" t="str">
            <v>Аренда СИАМ</v>
          </cell>
          <cell r="D3499">
            <v>0</v>
          </cell>
          <cell r="E3499" t="str">
            <v>Аренда</v>
          </cell>
        </row>
        <row r="3500">
          <cell r="A3500" t="str">
            <v>Аренда помещения по Договору №ТНПВО-СМ/12-11 от 01.03.2011 за Сентябрь 2014г.</v>
          </cell>
          <cell r="B3500" t="str">
            <v>Аренда</v>
          </cell>
          <cell r="C3500" t="str">
            <v>Аренда СИАМ</v>
          </cell>
          <cell r="D3500">
            <v>0</v>
          </cell>
          <cell r="E3500" t="str">
            <v>Аренда</v>
          </cell>
        </row>
        <row r="3501">
          <cell r="A3501" t="str">
            <v>Проволока из стали Sandvik WLSC-CS9A-0,082-4000</v>
          </cell>
          <cell r="B3501" t="str">
            <v>Аренда</v>
          </cell>
          <cell r="C3501" t="str">
            <v>Аренда СИАМ</v>
          </cell>
          <cell r="D3501">
            <v>0</v>
          </cell>
          <cell r="E3501" t="str">
            <v>Аренда</v>
          </cell>
        </row>
        <row r="3502">
          <cell r="A3502" t="str">
            <v>Аренда движимого и недвижимого имущества по Договору №ТНПВО-СМ/25-09 от 03.07.2009 за Сентябрь 2014г.</v>
          </cell>
          <cell r="B3502" t="str">
            <v>Аренда</v>
          </cell>
          <cell r="C3502" t="str">
            <v>Аренда СИАМ</v>
          </cell>
          <cell r="D3502">
            <v>0</v>
          </cell>
          <cell r="E3502" t="str">
            <v>Аренда</v>
          </cell>
        </row>
        <row r="3503">
          <cell r="A3503" t="str">
            <v>Аренда движимого имущества по Договору №ТНПВО-СМ/25-11 от 01.05.2011 за Сентябрь  2014г.</v>
          </cell>
          <cell r="B3503" t="str">
            <v>Аренда</v>
          </cell>
          <cell r="C3503" t="str">
            <v>Аренда СИАМ</v>
          </cell>
          <cell r="D3503">
            <v>0</v>
          </cell>
          <cell r="E3503" t="str">
            <v>Аренда</v>
          </cell>
        </row>
        <row r="3504">
          <cell r="A3504" t="str">
            <v>Аренда недвижимости по Договору №ТНПВО-СИ/13-11 от 01.01.2011 за Сентябрь 2014г.</v>
          </cell>
          <cell r="B3504" t="str">
            <v>Аренда</v>
          </cell>
          <cell r="C3504" t="str">
            <v>Аренда СИАМ</v>
          </cell>
          <cell r="D3504">
            <v>0</v>
          </cell>
          <cell r="E3504" t="str">
            <v>Аренда</v>
          </cell>
        </row>
        <row r="3505">
          <cell r="A3505" t="str">
            <v>Аренда недвижимости по Договору №ТНПВО-СИ/17-11 от 01.04.2011 за Сентябрь 2014г.</v>
          </cell>
          <cell r="B3505" t="str">
            <v>Аренда</v>
          </cell>
          <cell r="C3505" t="str">
            <v>Аренда СИАМ</v>
          </cell>
          <cell r="D3505">
            <v>0</v>
          </cell>
          <cell r="E3505" t="str">
            <v>Аренда</v>
          </cell>
        </row>
        <row r="3506">
          <cell r="A3506" t="str">
            <v>Аренда движимого имущества по Договору №ТНПВО-СИ/18-11 от 01.04.2011 за Сентябрь 2014г.</v>
          </cell>
          <cell r="B3506" t="str">
            <v>Аренда</v>
          </cell>
          <cell r="C3506" t="str">
            <v>Аренда СИАМ</v>
          </cell>
          <cell r="D3506">
            <v>0</v>
          </cell>
          <cell r="E3506" t="str">
            <v>Аренда</v>
          </cell>
        </row>
        <row r="3507">
          <cell r="A3507" t="str">
            <v>Аренда имущества по Договору №С/СИ-02 от 01.01.2008 за Сентябрь 2014г.</v>
          </cell>
          <cell r="B3507" t="str">
            <v>Аренда</v>
          </cell>
          <cell r="C3507" t="str">
            <v>Аренда СИАМ</v>
          </cell>
          <cell r="D3507">
            <v>0</v>
          </cell>
          <cell r="E3507" t="str">
            <v>Аренда</v>
          </cell>
        </row>
        <row r="3508">
          <cell r="A3508" t="str">
            <v>Аренда недвижимости по Договору №ТНПВО-С/02-11 от 01.01.2011 за Сентябрь 2014г.</v>
          </cell>
          <cell r="B3508" t="str">
            <v>Аренда</v>
          </cell>
          <cell r="C3508" t="str">
            <v>Аренда СИАМ</v>
          </cell>
          <cell r="D3508">
            <v>0</v>
          </cell>
          <cell r="E3508" t="str">
            <v>Аренда</v>
          </cell>
        </row>
        <row r="3509">
          <cell r="A3509" t="str">
            <v>Аренда транспортного средства с экипажем по Договору №ТНПВО-С/65-10 от 01.11.10 за Сентябрь 2014г.</v>
          </cell>
          <cell r="B3509" t="str">
            <v>Аренда</v>
          </cell>
          <cell r="C3509" t="str">
            <v>Аренда СИАМ</v>
          </cell>
          <cell r="D3509">
            <v>0</v>
          </cell>
          <cell r="E3509" t="str">
            <v>Аренда</v>
          </cell>
        </row>
        <row r="3510">
          <cell r="A3510" t="str">
            <v>Аренда имущества по Договору №ТНПВО-ЗАО/45-11 от 22.10.11 за Сентябрь 2014г.</v>
          </cell>
          <cell r="B3510" t="str">
            <v>Аренда</v>
          </cell>
          <cell r="C3510" t="str">
            <v>Аренда СИАМ</v>
          </cell>
          <cell r="D3510">
            <v>0</v>
          </cell>
          <cell r="E3510" t="str">
            <v>Аренда</v>
          </cell>
        </row>
        <row r="3511">
          <cell r="A3511" t="str">
            <v>Аренда недвижимости по Договору №ТНПВО-ЗАО/46-11 от 22.10.11 за Сентябрь 2014г.</v>
          </cell>
          <cell r="B3511" t="str">
            <v>Аренда</v>
          </cell>
          <cell r="C3511" t="str">
            <v>Аренда СИАМ</v>
          </cell>
          <cell r="D3511">
            <v>0</v>
          </cell>
          <cell r="E3511" t="str">
            <v>Аренда</v>
          </cell>
        </row>
        <row r="3512">
          <cell r="A3512" t="str">
            <v>Аренда недвижимости по Договору №ТНПВО-С/62-13 от 01.10.13 за Сентябрь 2014г.</v>
          </cell>
          <cell r="B3512" t="str">
            <v>Аренда</v>
          </cell>
          <cell r="C3512" t="str">
            <v>Аренда СИАМ</v>
          </cell>
          <cell r="D3512">
            <v>0</v>
          </cell>
          <cell r="E3512" t="str">
            <v>Аренда</v>
          </cell>
        </row>
        <row r="3513">
          <cell r="A3513" t="str">
            <v>Аренда траспортного средства с экипажема по Договору №3/АТЭ от 01.04.2007 за Сентябрь 2014г.</v>
          </cell>
          <cell r="B3513" t="str">
            <v>Аренда</v>
          </cell>
          <cell r="C3513" t="str">
            <v>Аренда СИАМ</v>
          </cell>
          <cell r="D3513">
            <v>0</v>
          </cell>
          <cell r="E3513" t="str">
            <v>Аренда</v>
          </cell>
        </row>
        <row r="3514">
          <cell r="A3514" t="str">
            <v>Аренда траспортного средства с экипажема по Договору №2/АТЭ от 01.01.2007 за Сентябрь 2014г.</v>
          </cell>
          <cell r="B3514" t="str">
            <v>Аренда</v>
          </cell>
          <cell r="C3514" t="str">
            <v>Аренда СИАМ</v>
          </cell>
          <cell r="D3514">
            <v>0</v>
          </cell>
          <cell r="E3514" t="str">
            <v>Аренда</v>
          </cell>
        </row>
        <row r="3515">
          <cell r="A3515" t="str">
            <v>Аренда транспортного средства с экипажем по Договору №4/АТЭ от 01.04.2007 за Сентябрь 2014г.</v>
          </cell>
          <cell r="B3515" t="str">
            <v>Аренда</v>
          </cell>
          <cell r="C3515" t="str">
            <v>Аренда СИАМ</v>
          </cell>
          <cell r="D3515">
            <v>0</v>
          </cell>
          <cell r="E3515" t="str">
            <v>Аренда</v>
          </cell>
        </row>
        <row r="3516">
          <cell r="A3516" t="str">
            <v>МДК "СиамМастер ГДИС2-6 УРАЛ" ИЗМ 2.719.004</v>
          </cell>
          <cell r="B3516" t="str">
            <v>СМ ГДИС Урал</v>
          </cell>
          <cell r="C3516" t="str">
            <v>МДК</v>
          </cell>
          <cell r="D3516">
            <v>0</v>
          </cell>
          <cell r="E3516" t="str">
            <v>МДК ГДИС</v>
          </cell>
        </row>
        <row r="3517">
          <cell r="A3517" t="str">
            <v>Аккумулятор ИЗМ 5.540.011</v>
          </cell>
          <cell r="B3517" t="str">
            <v>Доп.оборудование, ЗИП</v>
          </cell>
          <cell r="C3517" t="str">
            <v>ЗИП</v>
          </cell>
          <cell r="D3517">
            <v>0</v>
          </cell>
          <cell r="E3517" t="str">
            <v>Продукция</v>
          </cell>
        </row>
        <row r="3518">
          <cell r="A3518" t="str">
            <v>Кольцо ИЗМ 8.240.044</v>
          </cell>
          <cell r="B3518" t="str">
            <v>Доп.оборудование, ЗИП</v>
          </cell>
          <cell r="C3518" t="str">
            <v>ЗИП</v>
          </cell>
          <cell r="D3518">
            <v>0</v>
          </cell>
          <cell r="E3518" t="str">
            <v>Продукция</v>
          </cell>
        </row>
        <row r="3519">
          <cell r="A3519" t="str">
            <v>Конус ИЗМ 8.323.014</v>
          </cell>
          <cell r="B3519" t="str">
            <v>Доп.оборудование, ЗИП</v>
          </cell>
          <cell r="C3519" t="str">
            <v>ЗИП</v>
          </cell>
          <cell r="D3519">
            <v>0</v>
          </cell>
          <cell r="E3519" t="str">
            <v>Продукция</v>
          </cell>
        </row>
        <row r="3520">
          <cell r="A3520" t="str">
            <v>Микросхема AT45DВ081B-RI</v>
          </cell>
          <cell r="B3520" t="str">
            <v>Материалы</v>
          </cell>
          <cell r="C3520" t="str">
            <v>Материалы</v>
          </cell>
          <cell r="D3520">
            <v>0</v>
          </cell>
          <cell r="E3520" t="str">
            <v>Перепродажа</v>
          </cell>
        </row>
        <row r="3521">
          <cell r="A3521" t="str">
            <v>Микросхема FM25L04-G</v>
          </cell>
          <cell r="B3521" t="str">
            <v>Материалы</v>
          </cell>
          <cell r="C3521" t="str">
            <v>Материалы</v>
          </cell>
          <cell r="D3521">
            <v>0</v>
          </cell>
          <cell r="E3521" t="str">
            <v>Перепродажа</v>
          </cell>
        </row>
        <row r="3522">
          <cell r="A3522" t="str">
            <v>Микросхема MCP1700T-3002E/TT</v>
          </cell>
          <cell r="B3522" t="str">
            <v>Материалы</v>
          </cell>
          <cell r="C3522" t="str">
            <v>Материалы</v>
          </cell>
          <cell r="D3522">
            <v>0</v>
          </cell>
          <cell r="E3522" t="str">
            <v>Перепродажа</v>
          </cell>
        </row>
        <row r="3523">
          <cell r="A3523" t="str">
            <v>Розетка XF2M-3015-1A</v>
          </cell>
          <cell r="B3523" t="str">
            <v>Материалы</v>
          </cell>
          <cell r="C3523" t="str">
            <v>Материалы</v>
          </cell>
          <cell r="D3523">
            <v>0</v>
          </cell>
          <cell r="E3523" t="str">
            <v>Перепродажа</v>
          </cell>
        </row>
        <row r="3524">
          <cell r="A3524" t="str">
            <v>ЧИП транзистор BC847CLT1 SOT23   1G</v>
          </cell>
          <cell r="B3524" t="str">
            <v>Материалы</v>
          </cell>
          <cell r="C3524" t="str">
            <v>Материалы</v>
          </cell>
          <cell r="D3524">
            <v>0</v>
          </cell>
          <cell r="E3524" t="str">
            <v>Перепродажа</v>
          </cell>
        </row>
        <row r="3525">
          <cell r="A3525" t="str">
            <v>ЧИП транзистор IRF7309</v>
          </cell>
          <cell r="B3525" t="str">
            <v>Материалы</v>
          </cell>
          <cell r="C3525" t="str">
            <v>Материалы</v>
          </cell>
          <cell r="D3525">
            <v>0</v>
          </cell>
          <cell r="E3525" t="str">
            <v>Перепродажа</v>
          </cell>
        </row>
        <row r="3526">
          <cell r="A3526" t="str">
            <v>ЧИП транзистор IRLML2402TRPbF SOT23 [ACPYT]</v>
          </cell>
          <cell r="B3526" t="str">
            <v>Материалы</v>
          </cell>
          <cell r="C3526" t="str">
            <v>Материалы</v>
          </cell>
          <cell r="D3526">
            <v>0</v>
          </cell>
          <cell r="E3526" t="str">
            <v>Перепродажа</v>
          </cell>
        </row>
        <row r="3527">
          <cell r="A3527" t="str">
            <v>Тепловентилятор HGL 04641.0-00</v>
          </cell>
          <cell r="B3527" t="str">
            <v>Товары</v>
          </cell>
          <cell r="C3527" t="str">
            <v>Прочие</v>
          </cell>
          <cell r="D3527">
            <v>0</v>
          </cell>
          <cell r="E3527" t="str">
            <v>Перепродажа</v>
          </cell>
        </row>
        <row r="3528">
          <cell r="A3528" t="str">
            <v>МДК «СиамМастер ГДИС2-3 Садко» ИЗМ 2.712.025-02</v>
          </cell>
          <cell r="B3528" t="str">
            <v>СМ ГДИС Садко</v>
          </cell>
          <cell r="C3528" t="str">
            <v>МДК</v>
          </cell>
          <cell r="D3528">
            <v>0</v>
          </cell>
          <cell r="E3528" t="str">
            <v>МДК ГДИС</v>
          </cell>
        </row>
        <row r="3529">
          <cell r="A3529" t="str">
            <v>Проволока  сварочная СРТ-70  0,8 Проволока 0.8</v>
          </cell>
          <cell r="B3529" t="str">
            <v>Товары</v>
          </cell>
          <cell r="C3529" t="str">
            <v>Проволока</v>
          </cell>
          <cell r="D3529">
            <v>0</v>
          </cell>
          <cell r="E3529" t="str">
            <v>Перепродажа</v>
          </cell>
        </row>
        <row r="3530">
          <cell r="A3530" t="str">
            <v>Штуцер ИЗМ 8.652.261</v>
          </cell>
          <cell r="B3530" t="str">
            <v>Доп.оборудование, ЗИП</v>
          </cell>
          <cell r="C3530" t="str">
            <v>ЗИП</v>
          </cell>
          <cell r="D3530">
            <v>0</v>
          </cell>
          <cell r="E3530" t="str">
            <v>Продукция</v>
          </cell>
        </row>
        <row r="3531">
          <cell r="A3531" t="str">
            <v>Хвостовик 6.460.000</v>
          </cell>
          <cell r="B3531" t="str">
            <v>Доп.оборудование, ЗИП</v>
          </cell>
          <cell r="C3531" t="str">
            <v>ЗИП</v>
          </cell>
          <cell r="D3531">
            <v>0</v>
          </cell>
          <cell r="E3531" t="str">
            <v>Продукция</v>
          </cell>
        </row>
        <row r="3532">
          <cell r="A3532" t="str">
            <v>Шнур плетёный СТАНДАРТ 1,2мм черный</v>
          </cell>
          <cell r="B3532" t="str">
            <v>Материалы</v>
          </cell>
          <cell r="C3532" t="str">
            <v>Материалы</v>
          </cell>
          <cell r="D3532">
            <v>0</v>
          </cell>
          <cell r="E3532" t="str">
            <v>Перепродажа</v>
          </cell>
        </row>
        <row r="3533">
          <cell r="A3533" t="str">
            <v>Уровнемер скважинный "СУДОС-автомат 2С" (широкополосный) ИЗМ 2.787.057</v>
          </cell>
          <cell r="B3533" t="str">
            <v>Уровнемеры</v>
          </cell>
          <cell r="C3533" t="str">
            <v>Судос-Автомат</v>
          </cell>
          <cell r="D3533">
            <v>0</v>
          </cell>
          <cell r="E3533" t="str">
            <v>Продукция</v>
          </cell>
        </row>
        <row r="3534">
          <cell r="A3534" t="str">
            <v>Аренда производственного оборудования по Договору №ТНПВО-СМ/03-09 от 01.02.2009 за Октябрь 2014г.</v>
          </cell>
          <cell r="B3534" t="str">
            <v>Аренда</v>
          </cell>
          <cell r="C3534" t="str">
            <v>Аренда СИАМ</v>
          </cell>
          <cell r="D3534">
            <v>0</v>
          </cell>
          <cell r="E3534" t="str">
            <v>Аренда</v>
          </cell>
        </row>
        <row r="3535">
          <cell r="A3535" t="str">
            <v>Аренда производственного оборудования по Договору №ТНПВО-СМ/06/1-14 от 10.04.2014г. за Октябрь 2014г.</v>
          </cell>
          <cell r="B3535" t="str">
            <v>Аренда</v>
          </cell>
          <cell r="C3535" t="str">
            <v>Аренда СИАМ</v>
          </cell>
          <cell r="D3535">
            <v>0</v>
          </cell>
          <cell r="E3535" t="str">
            <v>Аренда</v>
          </cell>
        </row>
        <row r="3536">
          <cell r="A3536" t="str">
            <v>Аренда помещения по Договору №ТНПВО-СМ/12-11 от 01.03.2011 за Октябрь 2014г.</v>
          </cell>
          <cell r="B3536" t="str">
            <v>Аренда</v>
          </cell>
          <cell r="C3536" t="str">
            <v>Аренда СИАМ</v>
          </cell>
          <cell r="D3536">
            <v>0</v>
          </cell>
          <cell r="E3536" t="str">
            <v>Аренда</v>
          </cell>
        </row>
        <row r="3537">
          <cell r="A3537" t="str">
            <v>Аренда движимого и недвижимого имущества по Договору №ТНПВО-СМ/25-09 от 03.07.2009 за Октябрь 2014г.</v>
          </cell>
          <cell r="B3537" t="str">
            <v>Аренда</v>
          </cell>
          <cell r="C3537" t="str">
            <v>Аренда СИАМ</v>
          </cell>
          <cell r="D3537">
            <v>0</v>
          </cell>
          <cell r="E3537" t="str">
            <v>Аренда</v>
          </cell>
        </row>
        <row r="3538">
          <cell r="A3538" t="str">
            <v>Аренда траспортного средства с экипажема по Договору №3/АТЭ от 01.04.2007 за Октябрь 2014г.</v>
          </cell>
          <cell r="B3538" t="str">
            <v>Аренда</v>
          </cell>
          <cell r="C3538" t="str">
            <v>Аренда СИАМ</v>
          </cell>
          <cell r="D3538">
            <v>0</v>
          </cell>
          <cell r="E3538" t="str">
            <v>Аренда</v>
          </cell>
        </row>
        <row r="3539">
          <cell r="A3539" t="str">
            <v>Аренда движимого имущества по Договору №ТНПВО-СМ/25-11 от 01.05.2011 за Октябрь  2014г.</v>
          </cell>
          <cell r="B3539" t="str">
            <v>Аренда</v>
          </cell>
          <cell r="C3539" t="str">
            <v>Аренда СИАМ</v>
          </cell>
          <cell r="D3539">
            <v>0</v>
          </cell>
          <cell r="E3539" t="str">
            <v>Аренда</v>
          </cell>
        </row>
        <row r="3540">
          <cell r="A3540" t="str">
            <v>Аренда жилого помещения по Договору №ТНПВО/15-14 от 01.07.2014г. за Октябрь  2014г.</v>
          </cell>
          <cell r="B3540" t="str">
            <v>Аренда</v>
          </cell>
          <cell r="C3540" t="str">
            <v>Аренда СИАМ</v>
          </cell>
          <cell r="D3540">
            <v>0</v>
          </cell>
          <cell r="E3540" t="str">
            <v>Аренда</v>
          </cell>
        </row>
        <row r="3541">
          <cell r="A3541" t="str">
            <v>Аренда недвижимости по Договору №ТНПВО-СИ/13-11 от 01.01.2011 за Октябрь 2014г.</v>
          </cell>
          <cell r="B3541" t="str">
            <v>Аренда</v>
          </cell>
          <cell r="C3541" t="str">
            <v>Аренда СИАМ</v>
          </cell>
          <cell r="D3541">
            <v>0</v>
          </cell>
          <cell r="E3541" t="str">
            <v>Аренда</v>
          </cell>
        </row>
        <row r="3542">
          <cell r="A3542" t="str">
            <v>Аренда недвижимости по Договору №ТНПВО-СИ/17-11 от 01.04.2011 за Октябрь 2014г.</v>
          </cell>
          <cell r="B3542" t="str">
            <v>Аренда</v>
          </cell>
          <cell r="C3542" t="str">
            <v>Аренда СИАМ</v>
          </cell>
          <cell r="D3542">
            <v>0</v>
          </cell>
          <cell r="E3542" t="str">
            <v>Аренда</v>
          </cell>
        </row>
        <row r="3543">
          <cell r="A3543" t="str">
            <v>Аренда движимого имущества по Договору №ТНПВО-СИ/18-11 от 01.04.2011 за Октябрь 2014г.</v>
          </cell>
          <cell r="B3543" t="str">
            <v>Аренда</v>
          </cell>
          <cell r="C3543" t="str">
            <v>Аренда СИАМ</v>
          </cell>
          <cell r="D3543">
            <v>0</v>
          </cell>
          <cell r="E3543" t="str">
            <v>Аренда</v>
          </cell>
        </row>
        <row r="3544">
          <cell r="A3544" t="str">
            <v>Аренда имущества по Договору №С/СИ-02 от 01.01.2008 за Октябрь 2014г.</v>
          </cell>
          <cell r="B3544" t="str">
            <v>Аренда</v>
          </cell>
          <cell r="C3544" t="str">
            <v>Аренда СИАМ</v>
          </cell>
          <cell r="D3544">
            <v>0</v>
          </cell>
          <cell r="E3544" t="str">
            <v>Аренда</v>
          </cell>
        </row>
        <row r="3545">
          <cell r="A3545" t="str">
            <v>Аренда траспортного средства с экипажема по Договору №2/АТЭ от 01.01.2007 за Октябрь 2014г.</v>
          </cell>
          <cell r="B3545" t="str">
            <v>Аренда</v>
          </cell>
          <cell r="C3545" t="str">
            <v>Аренда СИАМ</v>
          </cell>
          <cell r="D3545">
            <v>0</v>
          </cell>
          <cell r="E3545" t="str">
            <v>Аренда</v>
          </cell>
        </row>
        <row r="3546">
          <cell r="A3546" t="str">
            <v>Аренда недвижимости по Договору №ТНПВО-С/02-11 от 01.01.2011 за Октябрь 2014г.</v>
          </cell>
          <cell r="B3546" t="str">
            <v>Аренда</v>
          </cell>
          <cell r="C3546" t="str">
            <v>Аренда СИАМ</v>
          </cell>
          <cell r="D3546">
            <v>0</v>
          </cell>
          <cell r="E3546" t="str">
            <v>Аренда</v>
          </cell>
        </row>
        <row r="3547">
          <cell r="A3547" t="str">
            <v>Аренда транспортного средства с экипажем по Договору №4/АТЭ от 01.04.2007 за Октябрь 2014г.</v>
          </cell>
          <cell r="B3547" t="str">
            <v>Аренда</v>
          </cell>
          <cell r="C3547" t="str">
            <v>Аренда СИАМ</v>
          </cell>
          <cell r="D3547">
            <v>0</v>
          </cell>
          <cell r="E3547" t="str">
            <v>Аренда</v>
          </cell>
        </row>
        <row r="3548">
          <cell r="A3548" t="str">
            <v>Аренда транспортного средства с экипажем по Договору №ТНПВО-С/65-10 от 01.11.10 за Октябрь 2014г.</v>
          </cell>
          <cell r="B3548" t="str">
            <v>Аренда</v>
          </cell>
          <cell r="C3548" t="str">
            <v>Аренда СИАМ</v>
          </cell>
          <cell r="D3548">
            <v>0</v>
          </cell>
          <cell r="E3548" t="str">
            <v>Аренда</v>
          </cell>
        </row>
        <row r="3549">
          <cell r="A3549" t="str">
            <v>Аренда имущества по Договору №ТНПВО-ЗАО/45-11 от 22.10.11 за Октябрь 2014г.</v>
          </cell>
          <cell r="B3549" t="str">
            <v>Аренда</v>
          </cell>
          <cell r="C3549" t="str">
            <v>Аренда СИАМ</v>
          </cell>
          <cell r="D3549">
            <v>0</v>
          </cell>
          <cell r="E3549" t="str">
            <v>Аренда</v>
          </cell>
        </row>
        <row r="3550">
          <cell r="A3550" t="str">
            <v>Аренда недвижимости по Договору №ТНПВО-ЗАО/46-11 от 22.10.11 за Октябрь 2014г.</v>
          </cell>
          <cell r="B3550" t="str">
            <v>Аренда</v>
          </cell>
          <cell r="C3550" t="str">
            <v>Аренда СИАМ</v>
          </cell>
          <cell r="D3550">
            <v>0</v>
          </cell>
          <cell r="E3550" t="str">
            <v>Аренда</v>
          </cell>
        </row>
        <row r="3551">
          <cell r="A3551" t="str">
            <v>Аренда недвижимости по Договору №ТНПВО-С/62-13 от 01.10.13 за Октябрь 2014г.</v>
          </cell>
          <cell r="B3551" t="str">
            <v>Аренда</v>
          </cell>
          <cell r="C3551" t="str">
            <v>Аренда СИАМ</v>
          </cell>
          <cell r="D3551">
            <v>0</v>
          </cell>
          <cell r="E3551" t="str">
            <v>Аренда</v>
          </cell>
        </row>
        <row r="3552">
          <cell r="A3552" t="str">
            <v>Динамограф "СИДДОС-автомат 3"</v>
          </cell>
          <cell r="B3552" t="str">
            <v>Динамографы</v>
          </cell>
          <cell r="C3552" t="str">
            <v>Сиддос-Автомат</v>
          </cell>
          <cell r="D3552">
            <v>0</v>
          </cell>
          <cell r="E3552" t="str">
            <v>Продукция</v>
          </cell>
        </row>
        <row r="3553">
          <cell r="A3553" t="str">
            <v>Комплекс диагностический "СиамМастер-мини GSM"</v>
          </cell>
          <cell r="B3553" t="str">
            <v>Диагностические комплексы</v>
          </cell>
          <cell r="C3553" t="str">
            <v>СМ-мини GSM</v>
          </cell>
          <cell r="D3553">
            <v>0</v>
          </cell>
          <cell r="E3553" t="str">
            <v>Продукция</v>
          </cell>
        </row>
        <row r="3554">
          <cell r="A3554" t="str">
            <v>Манометр-термометр глубинный "САМТ-02-d32CS" 80</v>
          </cell>
          <cell r="B3554" t="str">
            <v>Манометры</v>
          </cell>
          <cell r="C3554" t="str">
            <v>САМТ-02</v>
          </cell>
          <cell r="D3554">
            <v>0</v>
          </cell>
          <cell r="E3554" t="str">
            <v>Продукция</v>
          </cell>
        </row>
        <row r="3555">
          <cell r="A3555" t="str">
            <v>Манометр-термометр глубинный "САМТ-02-d32CS" 60</v>
          </cell>
          <cell r="B3555" t="str">
            <v>Манометры</v>
          </cell>
          <cell r="C3555" t="str">
            <v>САМТ-02</v>
          </cell>
          <cell r="D3555">
            <v>0</v>
          </cell>
          <cell r="E3555" t="str">
            <v>Продукция</v>
          </cell>
        </row>
        <row r="3556">
          <cell r="A3556" t="str">
            <v>Уровнемер скважинный "СУДОС-автомат GSM"</v>
          </cell>
          <cell r="B3556" t="str">
            <v>Уровнемеры</v>
          </cell>
          <cell r="C3556" t="str">
            <v>Судос-Автомат</v>
          </cell>
          <cell r="D3556">
            <v>0</v>
          </cell>
          <cell r="E3556" t="str">
            <v>Продукция</v>
          </cell>
        </row>
        <row r="3557">
          <cell r="A3557" t="str">
            <v>Стационарный динамограф "СИДДОС-автомат" с GSM-телеметрией</v>
          </cell>
          <cell r="B3557" t="str">
            <v>Динамографы</v>
          </cell>
          <cell r="C3557" t="str">
            <v>Сиддос-Автомат</v>
          </cell>
          <cell r="D3557">
            <v>0</v>
          </cell>
          <cell r="E3557" t="str">
            <v>Продукция</v>
          </cell>
        </row>
        <row r="3558">
          <cell r="A3558" t="str">
            <v>Лубрикатор 35МПа - 4.815.004-02-002</v>
          </cell>
          <cell r="B3558" t="str">
            <v>Доп.оборудование, ЗИП</v>
          </cell>
          <cell r="C3558" t="str">
            <v>ЗИП</v>
          </cell>
          <cell r="D3558">
            <v>0</v>
          </cell>
          <cell r="E3558" t="str">
            <v>Продукция</v>
          </cell>
        </row>
        <row r="3559">
          <cell r="A3559" t="str">
            <v>Лубрикатор ИЗМ 4.815.004-06</v>
          </cell>
          <cell r="B3559" t="str">
            <v>Доп.оборудование, ЗИП</v>
          </cell>
          <cell r="C3559" t="str">
            <v>ЗИП</v>
          </cell>
          <cell r="D3559">
            <v>0</v>
          </cell>
          <cell r="E3559" t="str">
            <v>Продукция</v>
          </cell>
        </row>
        <row r="3560">
          <cell r="A3560" t="str">
            <v>МДК "СиамМастер ГДИС 2-7 Садко" ИЗМ 2.712.028-01</v>
          </cell>
          <cell r="B3560" t="str">
            <v>СМ ГДИС Садко</v>
          </cell>
          <cell r="C3560" t="str">
            <v>МДК</v>
          </cell>
          <cell r="D3560">
            <v>0</v>
          </cell>
          <cell r="E3560" t="str">
            <v>МДК ГДИС</v>
          </cell>
        </row>
        <row r="3561">
          <cell r="A3561" t="str">
            <v>Генератор акустических импульсов "ГАИ-01" ИЗМ5.173.014Э</v>
          </cell>
          <cell r="B3561" t="str">
            <v>Доп.оборудование, ЗИП</v>
          </cell>
          <cell r="C3561" t="str">
            <v>ЗИП</v>
          </cell>
          <cell r="D3561">
            <v>0</v>
          </cell>
          <cell r="E3561" t="str">
            <v>Продукция</v>
          </cell>
        </row>
        <row r="3562">
          <cell r="A3562" t="str">
            <v>Лубрикатор ИЗМ 4.815.004-05</v>
          </cell>
          <cell r="B3562" t="str">
            <v>Доп.оборудование, ЗИП</v>
          </cell>
          <cell r="C3562" t="str">
            <v>ЗИП</v>
          </cell>
          <cell r="D3562">
            <v>0</v>
          </cell>
          <cell r="E3562" t="str">
            <v>Продукция</v>
          </cell>
        </row>
        <row r="3563">
          <cell r="A3563" t="str">
            <v>Устьевой привод винтового насоса ИЗМ 2.200.001</v>
          </cell>
          <cell r="B3563" t="str">
            <v>Привод винтового наосса</v>
          </cell>
          <cell r="C3563" t="str">
            <v>Привод винтового наосса</v>
          </cell>
          <cell r="D3563">
            <v>0</v>
          </cell>
          <cell r="E3563" t="str">
            <v>Продукция</v>
          </cell>
        </row>
        <row r="3564">
          <cell r="A3564" t="str">
            <v>МДК "СиамМастер ГДИС2-7 Садко" ИЗМ 2.712.029</v>
          </cell>
          <cell r="B3564" t="str">
            <v>СМ ГДИС Садко</v>
          </cell>
          <cell r="C3564" t="str">
            <v>МДК</v>
          </cell>
          <cell r="D3564">
            <v>0</v>
          </cell>
          <cell r="E3564" t="str">
            <v>МДК ГДИС</v>
          </cell>
        </row>
        <row r="3565">
          <cell r="A3565" t="str">
            <v>Запор стержневой с замком</v>
          </cell>
          <cell r="B3565" t="str">
            <v>Материалы</v>
          </cell>
          <cell r="C3565" t="str">
            <v>Материалы</v>
          </cell>
          <cell r="D3565">
            <v>0</v>
          </cell>
          <cell r="E3565" t="str">
            <v>Перепродажа</v>
          </cell>
        </row>
        <row r="3566">
          <cell r="A3566" t="str">
            <v>Галоши резиновые</v>
          </cell>
          <cell r="B3566" t="str">
            <v>Материалы</v>
          </cell>
          <cell r="C3566" t="str">
            <v>Материалы</v>
          </cell>
          <cell r="D3566">
            <v>0</v>
          </cell>
          <cell r="E3566" t="str">
            <v>Перепродажа</v>
          </cell>
        </row>
        <row r="3567">
          <cell r="A3567" t="str">
            <v>Аренда производственного оборудования по Договору №ТНПВО-СМ/03-09 от 01.02.2009 за Ноябрь 2014г.</v>
          </cell>
          <cell r="B3567" t="str">
            <v>Аренда</v>
          </cell>
          <cell r="C3567" t="str">
            <v>Аренда СИАМ</v>
          </cell>
          <cell r="D3567">
            <v>0</v>
          </cell>
          <cell r="E3567" t="str">
            <v>Аренда</v>
          </cell>
        </row>
        <row r="3568">
          <cell r="A3568" t="str">
            <v>Аренда производственного оборудования по Договору №ТНПВО-СМ/06/1-14 от 10.04.2014г. за Ноябрь 2014г.</v>
          </cell>
          <cell r="B3568" t="str">
            <v>Аренда</v>
          </cell>
          <cell r="C3568" t="str">
            <v>Аренда СИАМ</v>
          </cell>
          <cell r="D3568">
            <v>0</v>
          </cell>
          <cell r="E3568" t="str">
            <v>Аренда</v>
          </cell>
        </row>
        <row r="3569">
          <cell r="A3569" t="str">
            <v>Аренда помещения по Договору №ТНПВО-СМ/12-11 от 01.03.2011 за Ноябрь 2014г.</v>
          </cell>
          <cell r="B3569" t="str">
            <v>Аренда</v>
          </cell>
          <cell r="C3569" t="str">
            <v>Аренда СИАМ</v>
          </cell>
          <cell r="D3569">
            <v>0</v>
          </cell>
          <cell r="E3569" t="str">
            <v>Аренда</v>
          </cell>
        </row>
        <row r="3570">
          <cell r="A3570" t="str">
            <v>Аренда движимого и недвижимого имущества по Договору №ТНПВО-СМ/25-09 от 03.07.2009 за Ноябрь 2014г.</v>
          </cell>
          <cell r="B3570" t="str">
            <v>Аренда</v>
          </cell>
          <cell r="C3570" t="str">
            <v>Аренда СИАМ</v>
          </cell>
          <cell r="D3570">
            <v>0</v>
          </cell>
          <cell r="E3570" t="str">
            <v>Аренда</v>
          </cell>
        </row>
        <row r="3571">
          <cell r="A3571" t="str">
            <v>Аренда траспортного средства с экипажема по Договору №3/АТЭ от 01.04.2007 за Ноябрь 2014г.</v>
          </cell>
          <cell r="B3571" t="str">
            <v>Аренда</v>
          </cell>
          <cell r="C3571" t="str">
            <v>Аренда СИАМ</v>
          </cell>
          <cell r="D3571">
            <v>0</v>
          </cell>
          <cell r="E3571" t="str">
            <v>Аренда</v>
          </cell>
        </row>
        <row r="3572">
          <cell r="A3572" t="str">
            <v>Аренда движимого имущества по Договору №ТНПВО-СМ/25-11 от 01.05.2011 за Ноябрь  2014г.</v>
          </cell>
          <cell r="B3572" t="str">
            <v>Аренда</v>
          </cell>
          <cell r="C3572" t="str">
            <v>Аренда СИАМ</v>
          </cell>
          <cell r="D3572">
            <v>0</v>
          </cell>
          <cell r="E3572" t="str">
            <v>Аренда</v>
          </cell>
        </row>
        <row r="3573">
          <cell r="A3573" t="str">
            <v>Аренда жилого помещения по Договору №ТНПВО/15-14 от 01.07.2014г. за Ноябрь  2014г.</v>
          </cell>
          <cell r="B3573" t="str">
            <v>Аренда</v>
          </cell>
          <cell r="C3573" t="str">
            <v>Аренда СИАМ</v>
          </cell>
          <cell r="D3573">
            <v>0</v>
          </cell>
          <cell r="E3573" t="str">
            <v>Аренда</v>
          </cell>
        </row>
        <row r="3574">
          <cell r="A3574" t="str">
            <v>Аренда недвижимости по Договору №ТНПВО-СИ/13-11 от 01.01.2011 за Ноябрь 2014г.</v>
          </cell>
          <cell r="B3574" t="str">
            <v>Аренда</v>
          </cell>
          <cell r="C3574" t="str">
            <v>Аренда СИАМ</v>
          </cell>
          <cell r="D3574">
            <v>0</v>
          </cell>
          <cell r="E3574" t="str">
            <v>Аренда</v>
          </cell>
        </row>
        <row r="3575">
          <cell r="A3575" t="str">
            <v>Аренда недвижимости по Договору №ТНПВО-СИ/17-11 от 01.04.2011 за Ноябрь 2014г.</v>
          </cell>
          <cell r="B3575" t="str">
            <v>Аренда</v>
          </cell>
          <cell r="C3575" t="str">
            <v>Аренда СИАМ</v>
          </cell>
          <cell r="D3575">
            <v>0</v>
          </cell>
          <cell r="E3575" t="str">
            <v>Аренда</v>
          </cell>
        </row>
        <row r="3576">
          <cell r="A3576" t="str">
            <v>Аренда движимого имущества по Договору №ТНПВО-СИ/18-11 от 01.04.2011 за Ноябрь 2014г.</v>
          </cell>
          <cell r="B3576" t="str">
            <v>Аренда</v>
          </cell>
          <cell r="C3576" t="str">
            <v>Аренда СИАМ</v>
          </cell>
          <cell r="D3576">
            <v>0</v>
          </cell>
          <cell r="E3576" t="str">
            <v>Аренда</v>
          </cell>
        </row>
        <row r="3577">
          <cell r="A3577" t="str">
            <v>Аренда имущества по Договору №С/СИ-02 от 01.01.2008 за Ноябрь 2014г.</v>
          </cell>
          <cell r="B3577" t="str">
            <v>Аренда</v>
          </cell>
          <cell r="C3577" t="str">
            <v>Аренда СИАМ</v>
          </cell>
          <cell r="D3577">
            <v>0</v>
          </cell>
          <cell r="E3577" t="str">
            <v>Аренда</v>
          </cell>
        </row>
        <row r="3578">
          <cell r="A3578" t="str">
            <v>Аренда траспортного средства с экипажема по Договору №2/АТЭ от 01.01.2007 за Ноябрь 2014г.</v>
          </cell>
          <cell r="B3578" t="str">
            <v>Аренда</v>
          </cell>
          <cell r="C3578" t="str">
            <v>Аренда СИАМ</v>
          </cell>
          <cell r="D3578">
            <v>0</v>
          </cell>
          <cell r="E3578" t="str">
            <v>Аренда</v>
          </cell>
        </row>
        <row r="3579">
          <cell r="A3579" t="str">
            <v>Аренда недвижимости по Договору №ТНПВО-С/02-11 от 01.01.2011 за Ноябрь 2014г.</v>
          </cell>
          <cell r="B3579" t="str">
            <v>Аренда</v>
          </cell>
          <cell r="C3579" t="str">
            <v>Аренда СИАМ</v>
          </cell>
          <cell r="D3579">
            <v>0</v>
          </cell>
          <cell r="E3579" t="str">
            <v>Аренда</v>
          </cell>
        </row>
        <row r="3580">
          <cell r="A3580" t="str">
            <v>Аренда транспортного средства с экипажем по Договору №4/АТЭ от 01.04.2007 за Ноябрь 2014г.</v>
          </cell>
          <cell r="B3580" t="str">
            <v>Аренда</v>
          </cell>
          <cell r="C3580" t="str">
            <v>Аренда СИАМ</v>
          </cell>
          <cell r="D3580">
            <v>0</v>
          </cell>
          <cell r="E3580" t="str">
            <v>Аренда</v>
          </cell>
        </row>
        <row r="3581">
          <cell r="A3581" t="str">
            <v>Аренда транспортного средства с экипажем по Договору №ТНПВО-С/65-10 от 01.11.10 за Ноябрь 2014г.</v>
          </cell>
          <cell r="B3581" t="str">
            <v>Аренда</v>
          </cell>
          <cell r="C3581" t="str">
            <v>Аренда СИАМ</v>
          </cell>
          <cell r="D3581">
            <v>0</v>
          </cell>
          <cell r="E3581" t="str">
            <v>Аренда</v>
          </cell>
        </row>
        <row r="3582">
          <cell r="A3582" t="str">
            <v>Аренда имущества по Договору №ТНПВО-ЗАО/45-11 от 22.10.11 за Ноябрь 2014г.</v>
          </cell>
          <cell r="B3582" t="str">
            <v>Аренда</v>
          </cell>
          <cell r="C3582" t="str">
            <v>Аренда СИАМ</v>
          </cell>
          <cell r="D3582">
            <v>0</v>
          </cell>
          <cell r="E3582" t="str">
            <v>Аренда</v>
          </cell>
        </row>
        <row r="3583">
          <cell r="A3583" t="str">
            <v>Аренда недвижимости по Договору №ТНПВО-ЗАО/46-11 от 22.10.11 за Ноябрь 2014г.</v>
          </cell>
          <cell r="B3583" t="str">
            <v>Аренда</v>
          </cell>
          <cell r="C3583" t="str">
            <v>Аренда СИАМ</v>
          </cell>
          <cell r="D3583">
            <v>0</v>
          </cell>
          <cell r="E3583" t="str">
            <v>Аренда</v>
          </cell>
        </row>
        <row r="3584">
          <cell r="A3584" t="str">
            <v>Аренда недвижимости по Договору №ТНПВО-С/62-13 от 01.10.13 за Ноябрь 2014г.</v>
          </cell>
          <cell r="B3584" t="str">
            <v>Аренда</v>
          </cell>
          <cell r="C3584" t="str">
            <v>Аренда СИАМ</v>
          </cell>
          <cell r="D3584">
            <v>0</v>
          </cell>
          <cell r="E3584" t="str">
            <v>Аренда</v>
          </cell>
        </row>
        <row r="3585">
          <cell r="A3585" t="str">
            <v>Манометр-термометр глубинный "САМТ-02-d32CS" 40</v>
          </cell>
          <cell r="B3585" t="str">
            <v>Манометры</v>
          </cell>
          <cell r="C3585" t="str">
            <v>САМТ-02</v>
          </cell>
          <cell r="D3585">
            <v>0</v>
          </cell>
          <cell r="E3585" t="str">
            <v>Продукция</v>
          </cell>
        </row>
        <row r="3586">
          <cell r="A3586" t="str">
            <v>Спускоподъемный агрегат Сиам Мастер ГДИС2 В-01</v>
          </cell>
          <cell r="B3586" t="str">
            <v>СПА</v>
          </cell>
          <cell r="C3586" t="str">
            <v>СПА</v>
          </cell>
          <cell r="D3586">
            <v>0</v>
          </cell>
          <cell r="E3586" t="str">
            <v>Продукция</v>
          </cell>
        </row>
        <row r="3587">
          <cell r="A3587" t="str">
            <v>Лубрикатор 60х35 ИЗМ 4.815.004-06-01</v>
          </cell>
          <cell r="B3587" t="str">
            <v>Доп.оборудование, ЗИП</v>
          </cell>
          <cell r="C3587" t="str">
            <v>ЗИП</v>
          </cell>
          <cell r="D3587">
            <v>0</v>
          </cell>
          <cell r="E3587" t="str">
            <v>Продукция</v>
          </cell>
        </row>
        <row r="3588">
          <cell r="A3588" t="str">
            <v>Лубрикатор 60х35 ИЗМ 4.815.004-06-02</v>
          </cell>
          <cell r="B3588" t="str">
            <v>Доп.оборудование, ЗИП</v>
          </cell>
          <cell r="C3588" t="str">
            <v>ЗИП</v>
          </cell>
          <cell r="D3588">
            <v>0</v>
          </cell>
          <cell r="E3588" t="str">
            <v>Продукция</v>
          </cell>
        </row>
        <row r="3589">
          <cell r="A3589" t="str">
            <v>Кабель-адаптер USB A -COM9M  Cablexpert</v>
          </cell>
          <cell r="B3589" t="str">
            <v>Материалы</v>
          </cell>
          <cell r="C3589" t="str">
            <v>Материалы</v>
          </cell>
          <cell r="D3589">
            <v>0</v>
          </cell>
          <cell r="E3589" t="str">
            <v>Перепродажа</v>
          </cell>
        </row>
        <row r="3590">
          <cell r="A3590" t="str">
            <v>Вентилятор накрышный 24В круглый белый</v>
          </cell>
          <cell r="B3590" t="str">
            <v>Материалы</v>
          </cell>
          <cell r="C3590" t="str">
            <v>Материалы</v>
          </cell>
          <cell r="D3590">
            <v>0</v>
          </cell>
          <cell r="E3590" t="str">
            <v>Перепродажа</v>
          </cell>
        </row>
        <row r="3591">
          <cell r="A3591" t="str">
            <v>Манометр скважинный PPS25</v>
          </cell>
          <cell r="B3591" t="str">
            <v>Товары</v>
          </cell>
          <cell r="C3591" t="str">
            <v>Товары</v>
          </cell>
          <cell r="D3591">
            <v>0</v>
          </cell>
          <cell r="E3591" t="str">
            <v>Перепродажа</v>
          </cell>
        </row>
        <row r="3592">
          <cell r="A3592" t="str">
            <v>Комплекс диагностический "СиамМастер-Мини GSM" (датчик уровня+ноутбук) ИЗМ 2.713.011-007</v>
          </cell>
          <cell r="B3592" t="str">
            <v>Диагностические комплексы</v>
          </cell>
          <cell r="C3592" t="str">
            <v>СМ-мини GSM</v>
          </cell>
          <cell r="D3592">
            <v>0</v>
          </cell>
          <cell r="E3592" t="str">
            <v>Продукция</v>
          </cell>
        </row>
        <row r="3593">
          <cell r="A3593" t="str">
            <v>ПАК СиамМастерМиниGSM, ИЗМ 2.713.011ГП</v>
          </cell>
          <cell r="B3593" t="str">
            <v>Диагностические комплексы</v>
          </cell>
          <cell r="C3593" t="str">
            <v>СМ-мини GSM</v>
          </cell>
          <cell r="D3593">
            <v>0</v>
          </cell>
          <cell r="E3593" t="str">
            <v>Продукция</v>
          </cell>
        </row>
        <row r="3594">
          <cell r="A3594" t="str">
            <v>Втулка ИЗМ 8.220.172</v>
          </cell>
          <cell r="B3594" t="str">
            <v>Доп.оборудование, ЗИП</v>
          </cell>
          <cell r="C3594" t="str">
            <v>ЗИП</v>
          </cell>
          <cell r="D3594">
            <v>0</v>
          </cell>
          <cell r="E3594" t="str">
            <v>Продукция</v>
          </cell>
        </row>
        <row r="3595">
          <cell r="A3595" t="str">
            <v>Контакт ИЗМ 5.280.027</v>
          </cell>
          <cell r="B3595" t="str">
            <v>Доп.оборудование, ЗИП</v>
          </cell>
          <cell r="C3595" t="str">
            <v>ЗИП</v>
          </cell>
          <cell r="D3595">
            <v>0</v>
          </cell>
          <cell r="E3595" t="str">
            <v>Продукция</v>
          </cell>
        </row>
        <row r="3596">
          <cell r="A3596" t="str">
            <v>Контроллер ИЗМ 5.100.066</v>
          </cell>
          <cell r="B3596" t="str">
            <v>Доп.оборудование, ЗИП</v>
          </cell>
          <cell r="C3596" t="str">
            <v>ЗИП</v>
          </cell>
          <cell r="D3596">
            <v>0</v>
          </cell>
          <cell r="E3596" t="str">
            <v>Продукция</v>
          </cell>
        </row>
        <row r="3597">
          <cell r="A3597" t="str">
            <v>Корпус ИЗМ 6.112.085</v>
          </cell>
          <cell r="B3597" t="str">
            <v>Доп.оборудование, ЗИП</v>
          </cell>
          <cell r="C3597" t="str">
            <v>ЗИП</v>
          </cell>
          <cell r="D3597">
            <v>0</v>
          </cell>
          <cell r="E3597" t="str">
            <v>Продукция</v>
          </cell>
        </row>
        <row r="3598">
          <cell r="A3598" t="str">
            <v>Наконечник ИЗМ 8.123.017</v>
          </cell>
          <cell r="B3598" t="str">
            <v>Доп.оборудование, ЗИП</v>
          </cell>
          <cell r="C3598" t="str">
            <v>ЗИП</v>
          </cell>
          <cell r="D3598">
            <v>0</v>
          </cell>
          <cell r="E3598" t="str">
            <v>Продукция</v>
          </cell>
        </row>
        <row r="3599">
          <cell r="A3599" t="str">
            <v>Переходник ИЗМ 8.652.142</v>
          </cell>
          <cell r="B3599" t="str">
            <v>Доп.оборудование, ЗИП</v>
          </cell>
          <cell r="C3599" t="str">
            <v>ЗИП</v>
          </cell>
          <cell r="D3599">
            <v>0</v>
          </cell>
          <cell r="E3599" t="str">
            <v>Продукция</v>
          </cell>
        </row>
        <row r="3600">
          <cell r="A3600" t="str">
            <v>Тензопреобразователь МД10-20-С 89731891-2009</v>
          </cell>
          <cell r="B3600" t="str">
            <v>Материалы</v>
          </cell>
          <cell r="C3600" t="str">
            <v>Материалы</v>
          </cell>
          <cell r="D3600">
            <v>0</v>
          </cell>
          <cell r="E3600" t="str">
            <v>Перепродажа</v>
          </cell>
        </row>
        <row r="3601">
          <cell r="A3601" t="str">
            <v>Тензопреобразователь МД25-20-С 89731891-2009</v>
          </cell>
          <cell r="B3601" t="str">
            <v>Материалы</v>
          </cell>
          <cell r="C3601" t="str">
            <v>Материалы</v>
          </cell>
          <cell r="D3601">
            <v>0</v>
          </cell>
          <cell r="E3601" t="str">
            <v>Перепродажа</v>
          </cell>
        </row>
        <row r="3602">
          <cell r="A3602" t="str">
            <v>Тензопреобразователь МД40-20-С 89731891-2009</v>
          </cell>
          <cell r="B3602" t="str">
            <v>Материалы</v>
          </cell>
          <cell r="C3602" t="str">
            <v>Материалы</v>
          </cell>
          <cell r="D3602">
            <v>0</v>
          </cell>
          <cell r="E3602" t="str">
            <v>Перепродажа</v>
          </cell>
        </row>
        <row r="3603">
          <cell r="A3603" t="str">
            <v>Тензопреобразователь МД60-20-С 89731891-2009</v>
          </cell>
          <cell r="B3603" t="str">
            <v>Материалы</v>
          </cell>
          <cell r="C3603" t="str">
            <v>Материалы</v>
          </cell>
          <cell r="D3603">
            <v>0</v>
          </cell>
          <cell r="E3603" t="str">
            <v>Перепродажа</v>
          </cell>
        </row>
        <row r="3604">
          <cell r="A3604" t="str">
            <v>Манометр автономный QUARTZ "QM200", внешний диаметр 1,25"/32мм OD, в сборе, инконель 718, 16KSI/110МПа, 177С</v>
          </cell>
          <cell r="B3604" t="str">
            <v>Товары</v>
          </cell>
          <cell r="C3604" t="str">
            <v>Товары</v>
          </cell>
          <cell r="D3604">
            <v>0</v>
          </cell>
          <cell r="E3604" t="str">
            <v>Перепродажа</v>
          </cell>
        </row>
        <row r="3605">
          <cell r="A3605" t="str">
            <v>Кран шаровой H1B-F-8N-PK 1/2" Hy-Lok Corp. Корея</v>
          </cell>
          <cell r="B3605" t="str">
            <v>Материалы</v>
          </cell>
          <cell r="C3605" t="str">
            <v>Материалы</v>
          </cell>
          <cell r="D3605">
            <v>0</v>
          </cell>
          <cell r="E3605" t="str">
            <v>Перепродажа</v>
          </cell>
        </row>
        <row r="3606">
          <cell r="A3606" t="str">
            <v>Переходник ИЗМ 8.652.165</v>
          </cell>
          <cell r="B3606" t="str">
            <v>Доп.оборудование, ЗИП</v>
          </cell>
          <cell r="C3606" t="str">
            <v>ЗИП</v>
          </cell>
          <cell r="D3606">
            <v>0</v>
          </cell>
          <cell r="E3606" t="str">
            <v>Продукция</v>
          </cell>
        </row>
        <row r="3607">
          <cell r="A3607" t="str">
            <v>Заглушка 0611201402</v>
          </cell>
          <cell r="B3607" t="str">
            <v>Доп.оборудование, ЗИП</v>
          </cell>
          <cell r="C3607" t="str">
            <v>ЗИП</v>
          </cell>
          <cell r="D3607">
            <v>0</v>
          </cell>
          <cell r="E3607" t="str">
            <v>Продукция</v>
          </cell>
        </row>
        <row r="3608">
          <cell r="A3608" t="str">
            <v>Штуцер 1, 0611201402</v>
          </cell>
          <cell r="B3608" t="str">
            <v>Доп.оборудование, ЗИП</v>
          </cell>
          <cell r="C3608" t="str">
            <v>ЗИП</v>
          </cell>
          <cell r="D3608">
            <v>0</v>
          </cell>
          <cell r="E3608" t="str">
            <v>Продукция</v>
          </cell>
        </row>
        <row r="3609">
          <cell r="A3609" t="str">
            <v>Штуцер 2, 0611201402</v>
          </cell>
          <cell r="B3609" t="str">
            <v>Доп.оборудование, ЗИП</v>
          </cell>
          <cell r="C3609" t="str">
            <v>ЗИП</v>
          </cell>
          <cell r="D3609">
            <v>0</v>
          </cell>
          <cell r="E3609" t="str">
            <v>Продукция</v>
          </cell>
        </row>
        <row r="3610">
          <cell r="A3610" t="str">
            <v>Штуцер 3, 0611201402</v>
          </cell>
          <cell r="B3610" t="str">
            <v>Доп.оборудование, ЗИП</v>
          </cell>
          <cell r="C3610" t="str">
            <v>ЗИП</v>
          </cell>
          <cell r="D3610">
            <v>0</v>
          </cell>
          <cell r="E3610" t="str">
            <v>Продукция</v>
          </cell>
        </row>
        <row r="3611">
          <cell r="A3611" t="str">
            <v>Штуцер 4, 0611201402</v>
          </cell>
          <cell r="B3611" t="str">
            <v>Доп.оборудование, ЗИП</v>
          </cell>
          <cell r="C3611" t="str">
            <v>ЗИП</v>
          </cell>
          <cell r="D3611">
            <v>0</v>
          </cell>
          <cell r="E3611" t="str">
            <v>Продукция</v>
          </cell>
        </row>
        <row r="3612">
          <cell r="A3612" t="str">
            <v>Штуцер 5, 0611201402</v>
          </cell>
          <cell r="B3612" t="str">
            <v>Доп.оборудование, ЗИП</v>
          </cell>
          <cell r="C3612" t="str">
            <v>ЗИП</v>
          </cell>
          <cell r="D3612">
            <v>0</v>
          </cell>
          <cell r="E3612" t="str">
            <v>Продукция</v>
          </cell>
        </row>
        <row r="3613">
          <cell r="A3613" t="str">
            <v>МДК «СиамМастер ГДИС2-3 Садко» ИЗМ 2.712.025-03</v>
          </cell>
          <cell r="B3613" t="str">
            <v>СМ ГДИС Садко</v>
          </cell>
          <cell r="C3613" t="str">
            <v>МДК</v>
          </cell>
          <cell r="D3613">
            <v>0</v>
          </cell>
          <cell r="E3613" t="str">
            <v>МДК ГДИС</v>
          </cell>
        </row>
        <row r="3614">
          <cell r="A3614" t="str">
            <v>Блок аккумуляторов FNM 7.2-2.0-SW-FDK+</v>
          </cell>
          <cell r="B3614" t="str">
            <v>Материалы</v>
          </cell>
          <cell r="C3614" t="str">
            <v>Материалы</v>
          </cell>
          <cell r="D3614">
            <v>0</v>
          </cell>
          <cell r="E3614" t="str">
            <v>Перепродажа</v>
          </cell>
        </row>
        <row r="3615">
          <cell r="A3615" t="str">
            <v>Блок аккумуляторов FNM 3.6-2.1-SW</v>
          </cell>
          <cell r="B3615" t="str">
            <v>Материалы</v>
          </cell>
          <cell r="C3615" t="str">
            <v>Материалы</v>
          </cell>
          <cell r="D3615">
            <v>0</v>
          </cell>
          <cell r="E3615" t="str">
            <v>Перепродажа</v>
          </cell>
        </row>
        <row r="3616">
          <cell r="A3616" t="str">
            <v>МОДЕМ-ZIGBEE ETRX357USB</v>
          </cell>
          <cell r="B3616" t="str">
            <v>Материалы</v>
          </cell>
          <cell r="C3616" t="str">
            <v>Материалы</v>
          </cell>
          <cell r="D3616">
            <v>0</v>
          </cell>
          <cell r="E3616" t="str">
            <v>Перепродажа</v>
          </cell>
        </row>
        <row r="3617">
          <cell r="A3617" t="str">
            <v>Уровнемер скважинный Судос-автомат 2Т ИЗМ 2.787.062-01</v>
          </cell>
          <cell r="B3617" t="str">
            <v>Уровнемеры</v>
          </cell>
          <cell r="C3617" t="str">
            <v>Судос-Автомат</v>
          </cell>
          <cell r="D3617">
            <v>0</v>
          </cell>
          <cell r="E3617" t="str">
            <v>Продукция</v>
          </cell>
        </row>
        <row r="3618">
          <cell r="A3618" t="str">
            <v>Подарок детский (компл)</v>
          </cell>
          <cell r="B3618" t="str">
            <v>Материалы</v>
          </cell>
          <cell r="C3618" t="str">
            <v>Материалы</v>
          </cell>
          <cell r="D3618">
            <v>0</v>
          </cell>
          <cell r="E3618" t="str">
            <v>Перепродажа</v>
          </cell>
        </row>
        <row r="3619">
          <cell r="A3619" t="str">
            <v>Подарок детский (компл)</v>
          </cell>
          <cell r="B3619" t="str">
            <v>Материалы</v>
          </cell>
          <cell r="C3619" t="str">
            <v>Материалы</v>
          </cell>
          <cell r="D3619">
            <v>0</v>
          </cell>
          <cell r="E3619" t="str">
            <v>Перепродажа</v>
          </cell>
        </row>
        <row r="3620">
          <cell r="A3620" t="str">
            <v>Подарок детский (компл)</v>
          </cell>
          <cell r="B3620" t="str">
            <v>Материалы</v>
          </cell>
          <cell r="C3620" t="str">
            <v>Материалы</v>
          </cell>
          <cell r="D3620">
            <v>0</v>
          </cell>
          <cell r="E3620" t="str">
            <v>Перепродажа</v>
          </cell>
        </row>
        <row r="3621">
          <cell r="A3621" t="str">
            <v>Аренда производственного оборудования по Договору №ТНПВО-СМ/03-09 от 01.02.2009 за Декабрь 2014г.</v>
          </cell>
          <cell r="B3621" t="str">
            <v>Аренда</v>
          </cell>
          <cell r="C3621" t="str">
            <v>Аренда СИАМ</v>
          </cell>
          <cell r="D3621">
            <v>0</v>
          </cell>
          <cell r="E3621" t="str">
            <v>Аренда</v>
          </cell>
        </row>
        <row r="3622">
          <cell r="A3622" t="str">
            <v>Аренда производственного оборудования по Договору №ТНПВО-СМ/06/1-14 от 10.04.2014г. за Декабрь 2014г.</v>
          </cell>
          <cell r="B3622" t="str">
            <v>Аренда</v>
          </cell>
          <cell r="C3622" t="str">
            <v>Аренда СИАМ</v>
          </cell>
          <cell r="D3622">
            <v>0</v>
          </cell>
          <cell r="E3622" t="str">
            <v>Аренда</v>
          </cell>
        </row>
        <row r="3623">
          <cell r="A3623" t="str">
            <v>Аренда помещения по Договору №ТНПВО-СМ/12-11 от 01.03.2011 за Декабрь 2014г.</v>
          </cell>
          <cell r="B3623" t="str">
            <v>Аренда</v>
          </cell>
          <cell r="C3623" t="str">
            <v>Аренда СИАМ</v>
          </cell>
          <cell r="D3623">
            <v>0</v>
          </cell>
          <cell r="E3623" t="str">
            <v>Аренда</v>
          </cell>
        </row>
        <row r="3624">
          <cell r="A3624" t="str">
            <v>Аренда движимого и недвижимого имущества по Договору №ТНПВО-СМ/25-09 от 03.07.2009 за Декабрь 2014г.</v>
          </cell>
          <cell r="B3624" t="str">
            <v>Аренда</v>
          </cell>
          <cell r="C3624" t="str">
            <v>Аренда СИАМ</v>
          </cell>
          <cell r="D3624">
            <v>0</v>
          </cell>
          <cell r="E3624" t="str">
            <v>Аренда</v>
          </cell>
        </row>
        <row r="3625">
          <cell r="A3625" t="str">
            <v>Аренда движимого имущества по Договору №ТНПВО-СМ/25-11 от 01.05.2011 за Декабрь  2014г.</v>
          </cell>
          <cell r="B3625" t="str">
            <v>Аренда</v>
          </cell>
          <cell r="C3625" t="str">
            <v>Аренда СИАМ</v>
          </cell>
          <cell r="D3625">
            <v>0</v>
          </cell>
          <cell r="E3625" t="str">
            <v>Аренда</v>
          </cell>
        </row>
        <row r="3626">
          <cell r="A3626" t="str">
            <v>Аренда недвижимости по Договору №ТНПВО-СИ/13-11 от 01.01.2011 за Декабрь 2014г.</v>
          </cell>
          <cell r="B3626" t="str">
            <v>Аренда</v>
          </cell>
          <cell r="C3626" t="str">
            <v>Аренда СИАМ</v>
          </cell>
          <cell r="D3626">
            <v>0</v>
          </cell>
          <cell r="E3626" t="str">
            <v>Аренда</v>
          </cell>
        </row>
        <row r="3627">
          <cell r="A3627" t="str">
            <v>Аренда недвижимости по Договору №ТНПВО-СИ/17-11 от 01.04.2011 за Декабрь 2014г.</v>
          </cell>
          <cell r="B3627" t="str">
            <v>Аренда</v>
          </cell>
          <cell r="C3627" t="str">
            <v>Аренда СИАМ</v>
          </cell>
          <cell r="D3627">
            <v>0</v>
          </cell>
          <cell r="E3627" t="str">
            <v>Аренда</v>
          </cell>
        </row>
        <row r="3628">
          <cell r="A3628" t="str">
            <v>Аренда движимого имущества по Договору №ТНПВО-СИ/18-11 от 01.04.2011 за Декабрь 2014г.</v>
          </cell>
          <cell r="B3628" t="str">
            <v>Аренда</v>
          </cell>
          <cell r="C3628" t="str">
            <v>Аренда СИАМ</v>
          </cell>
          <cell r="D3628">
            <v>0</v>
          </cell>
          <cell r="E3628" t="str">
            <v>Аренда</v>
          </cell>
        </row>
        <row r="3629">
          <cell r="A3629" t="str">
            <v>Аренда имущества по Договору №С/СИ-02 от 01.01.2008 за Декабрь 2014г.</v>
          </cell>
          <cell r="B3629" t="str">
            <v>Аренда</v>
          </cell>
          <cell r="C3629" t="str">
            <v>Аренда СИАМ</v>
          </cell>
          <cell r="D3629">
            <v>0</v>
          </cell>
          <cell r="E3629" t="str">
            <v>Аренда</v>
          </cell>
        </row>
        <row r="3630">
          <cell r="A3630" t="str">
            <v>Аренда недвижимости по Договору №ТНПВО-С/02-11 от 01.01.2011 за Декабрь 2014г.</v>
          </cell>
          <cell r="B3630" t="str">
            <v>Аренда</v>
          </cell>
          <cell r="C3630" t="str">
            <v>Аренда СИАМ</v>
          </cell>
          <cell r="D3630">
            <v>0</v>
          </cell>
          <cell r="E3630" t="str">
            <v>Аренда</v>
          </cell>
        </row>
        <row r="3631">
          <cell r="A3631" t="str">
            <v>Аренда транспортного средства с экипажем по Договору №ТНПВО-С/65-10 от 01.11.10 за Декабрь 2014г.</v>
          </cell>
          <cell r="B3631" t="str">
            <v>Аренда</v>
          </cell>
          <cell r="C3631" t="str">
            <v>Аренда СИАМ</v>
          </cell>
          <cell r="D3631">
            <v>0</v>
          </cell>
          <cell r="E3631" t="str">
            <v>Аренда</v>
          </cell>
        </row>
        <row r="3632">
          <cell r="A3632" t="str">
            <v>Аренда имущества по Договору №ТНПВО-ЗАО/45-11 от 22.10.11 за Декабрь 2014г.</v>
          </cell>
          <cell r="B3632" t="str">
            <v>Аренда</v>
          </cell>
          <cell r="C3632" t="str">
            <v>Аренда СИАМ</v>
          </cell>
          <cell r="D3632">
            <v>0</v>
          </cell>
          <cell r="E3632" t="str">
            <v>Аренда</v>
          </cell>
        </row>
        <row r="3633">
          <cell r="A3633" t="str">
            <v>Аренда недвижимости по Договору №ТНПВО-ЗАО/46-11 от 22.10.11 за Декабрь 2014г.</v>
          </cell>
          <cell r="B3633" t="str">
            <v>Аренда</v>
          </cell>
          <cell r="C3633" t="str">
            <v>Аренда СИАМ</v>
          </cell>
          <cell r="D3633">
            <v>0</v>
          </cell>
          <cell r="E3633" t="str">
            <v>Аренда</v>
          </cell>
        </row>
        <row r="3634">
          <cell r="A3634" t="str">
            <v>Аренда недвижимости по Договору №ТНПВО-С/62-13 от 01.10.13 за Декабрь 2014г.</v>
          </cell>
          <cell r="B3634" t="str">
            <v>Аренда</v>
          </cell>
          <cell r="C3634" t="str">
            <v>Аренда СИАМ</v>
          </cell>
          <cell r="D3634">
            <v>0</v>
          </cell>
          <cell r="E3634" t="str">
            <v>Аренда</v>
          </cell>
        </row>
        <row r="3635">
          <cell r="A3635" t="str">
            <v>Аренда траспортного средства с экипажема по Договору №3/АТЭ от 01.04.2007 за Декабрь 2014г.</v>
          </cell>
          <cell r="B3635" t="str">
            <v>Аренда</v>
          </cell>
          <cell r="C3635" t="str">
            <v>Аренда СИАМ</v>
          </cell>
          <cell r="D3635">
            <v>0</v>
          </cell>
          <cell r="E3635" t="str">
            <v>Аренда</v>
          </cell>
        </row>
        <row r="3636">
          <cell r="A3636" t="str">
            <v>Аренда транспортного средства с экипажем по Договору №4/АТЭ от 01.04.2007 за Декабрь 2014г.</v>
          </cell>
          <cell r="B3636" t="str">
            <v>Аренда</v>
          </cell>
          <cell r="C3636" t="str">
            <v>Аренда СИАМ</v>
          </cell>
          <cell r="D3636">
            <v>0</v>
          </cell>
          <cell r="E3636" t="str">
            <v>Аренда</v>
          </cell>
        </row>
        <row r="3637">
          <cell r="A3637" t="str">
            <v>Аренда траспортного средства с экипажема по Договору №2/АТЭ от 01.01.2007 за Декабрь 2014г.</v>
          </cell>
          <cell r="B3637" t="str">
            <v>Аренда</v>
          </cell>
          <cell r="C3637" t="str">
            <v>Аренда СИАМ</v>
          </cell>
          <cell r="D3637">
            <v>0</v>
          </cell>
          <cell r="E3637" t="str">
            <v>Аренда</v>
          </cell>
        </row>
      </sheetData>
      <sheetData sheetId="3">
        <row r="2">
          <cell r="A2" t="str">
            <v>Stik для КПК</v>
          </cell>
        </row>
      </sheetData>
      <sheetData sheetId="4">
        <row r="2">
          <cell r="A2" t="str">
            <v>Stik для КПК</v>
          </cell>
        </row>
      </sheetData>
      <sheetData sheetId="5">
        <row r="2">
          <cell r="A2" t="str">
            <v>Stik для КПК</v>
          </cell>
        </row>
      </sheetData>
      <sheetData sheetId="6">
        <row r="2">
          <cell r="A2" t="str">
            <v>Stik для КПК</v>
          </cell>
        </row>
      </sheetData>
      <sheetData sheetId="7" refreshError="1"/>
      <sheetData sheetId="8" refreshError="1"/>
    </sheetDataSet>
  </externalBook>
</externalLink>
</file>

<file path=xl/externalLinks/externalLink157.xml><?xml version="1.0" encoding="utf-8"?>
<externalLink xmlns:r="http://schemas.openxmlformats.org/officeDocument/2006/relationships" xmlns="http://schemas.openxmlformats.org/spreadsheetml/2006/main">
  <externalBook r:id="rId1">
    <sheetNames>
      <sheetName val="T1"/>
      <sheetName val="данные для графиков (2)"/>
      <sheetName val="Диаграмма2"/>
      <sheetName val="Диаграмма3"/>
      <sheetName val="Диаграмма1"/>
      <sheetName val="данные для графиков"/>
      <sheetName val="табл.6.1"/>
      <sheetName val="сопост.- новое (2)"/>
      <sheetName val="табл 6.2"/>
      <sheetName val="капит.вложения"/>
      <sheetName val="экспл.внутр."/>
      <sheetName val="экспл.внеш"/>
      <sheetName val="экспл.комб."/>
      <sheetName val="поток внутр"/>
      <sheetName val="поток внеш."/>
      <sheetName val="поток комб."/>
      <sheetName val="поток комб. "/>
      <sheetName val="доход внутр"/>
      <sheetName val="доход внеш"/>
      <sheetName val="доход комб."/>
      <sheetName val="индекс дох.внутр."/>
      <sheetName val="инд.дох.внеш."/>
      <sheetName val="инд.дох.комб."/>
      <sheetName val="IRR-внутр.рынок"/>
      <sheetName val="IRR-внешний рын."/>
      <sheetName val="IRR-комбин.рын."/>
      <sheetName val="Анализ чувст-ти внутр.р"/>
      <sheetName val="Анализ чувст-ти внеш.р"/>
      <sheetName val="Диаграмма4"/>
      <sheetName val="Анализ чувст-ти комбин.р"/>
      <sheetName val="кредит внутр."/>
      <sheetName val="кредит внеш"/>
      <sheetName val="кредит комбин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8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159.xml><?xml version="1.0" encoding="utf-8"?>
<externalLink xmlns:r="http://schemas.openxmlformats.org/officeDocument/2006/relationships" xmlns="http://schemas.openxmlformats.org/spreadsheetml/2006/main">
  <externalBook r:id="rId1">
    <sheetNames>
      <sheetName val="Пояснения"/>
      <sheetName val="СобТранспорт"/>
      <sheetName val="ГСМ"/>
      <sheetName val="Всего_запчасти_и_услуги"/>
      <sheetName val="Масло"/>
      <sheetName val="Запчасти"/>
      <sheetName val="Услуги"/>
      <sheetName val="Списки"/>
      <sheetName val="Справочник транспорта"/>
      <sheetName val="Нормы Расхода ГСМ"/>
      <sheetName val="Транспортный налог 2012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B26" t="str">
            <v>Себестоимость основного производства</v>
          </cell>
        </row>
        <row r="27">
          <cell r="B27" t="str">
            <v>Общепроизводственные расходы</v>
          </cell>
        </row>
        <row r="28">
          <cell r="B28" t="str">
            <v>АУР (без услуг УК)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:r="http://schemas.openxmlformats.org/officeDocument/2006/relationships" xmlns="http://schemas.openxmlformats.org/spreadsheetml/2006/main">
  <externalBook r:id="rId1">
    <sheetNames>
      <sheetName val="RSOILBAL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MAIN_PARAMETERS"/>
      <sheetName val="5_Excise (Q)"/>
      <sheetName val="EKDEB90"/>
      <sheetName val="bridge"/>
      <sheetName val="DIF-6"/>
      <sheetName val="Control"/>
      <sheetName val="Contracts"/>
      <sheetName val="Main"/>
      <sheetName val="FYI"/>
      <sheetName val="График"/>
      <sheetName val="2005 Model 36.5-33-14"/>
      <sheetName val="прочее"/>
      <sheetName val="p_l"/>
      <sheetName val="OFS TOTAL"/>
      <sheetName val="СВОД 2016"/>
      <sheetName val="БДПС 2016"/>
      <sheetName val="СОПГП V"/>
      <sheetName val="Цена"/>
      <sheetName val="топография"/>
      <sheetName val="Кредиты"/>
      <sheetName val="Лист1"/>
      <sheetName val="справочник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Настройка"/>
      <sheetName val="ИНВ_short"/>
      <sheetName val="Смета 5.2. Кусты25,29,31,65"/>
      <sheetName val="СС"/>
      <sheetName val="исходные данные"/>
      <sheetName val="расчетные таблицы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Выпадающие списки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"/>
      <sheetName val="base"/>
      <sheetName val="Списки"/>
      <sheetName val="$60_Case_STL_(30)"/>
      <sheetName val="5_Excise_(Q)"/>
      <sheetName val="2005_Model_36_5-33-14"/>
      <sheetName val="OFS_TOTAL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A4"/>
      <sheetName val="Chart_%_Product_Consumpti"/>
      <sheetName val="Бадра"/>
      <sheetName val="Cons_Journals"/>
      <sheetName val="T1"/>
      <sheetName val="Курдистан"/>
      <sheetName val="s"/>
      <sheetName val="Зап-3- СЦБ"/>
      <sheetName val="Fuel oil price_x0000_31,6"/>
      <sheetName val="ВПР"/>
      <sheetName val="_впр"/>
      <sheetName val="СВОД БДДС ГФП"/>
      <sheetName val="список"/>
      <sheetName val="увел.окл.на 3,8%, прем., РК и С"/>
      <sheetName val="Сценарий"/>
      <sheetName val="Список ПО"/>
      <sheetName val="К2_ВД_функ"/>
      <sheetName val="Расчет"/>
      <sheetName val="МПВ"/>
      <sheetName val="Статьи1"/>
      <sheetName val="Testing Results"/>
      <sheetName val="К1_контраг"/>
      <sheetName val="ЦК"/>
      <sheetName val="БР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  <sheetName val="bridge_x0000_̎骸澪᪐̔ [200"/>
      <sheetName val="Техлист"/>
      <sheetName val="operators2"/>
      <sheetName val="Fuel oil price_x005f_x0000_31,6"/>
      <sheetName val="Модель расчёта ГРиД"/>
      <sheetName val="Макроусловия"/>
      <sheetName val="Scoreing"/>
      <sheetName val="КапСтрой_Зарубежье"/>
      <sheetName val="Бридж после СЭУ"/>
      <sheetName val="111"/>
      <sheetName val="Cash Flow"/>
      <sheetName val="Данные для отчета"/>
      <sheetName val="Контрагенты"/>
      <sheetName val="Справочники"/>
      <sheetName val="Статьи субподряда"/>
      <sheetName val="Проекты"/>
      <sheetName val="Fuel oil price?31,6"/>
      <sheetName val="5"/>
      <sheetName val="Лист2"/>
      <sheetName val="Salary"/>
      <sheetName val="справочник ЦК и колодцев "/>
      <sheetName val="_x0001_럠ޡ_x0008_Ѐ屠Д캰ͦ癀ц_x000b__x0000__x0000__x0000__x0001__x0000_托ܘ#1晀"/>
      <sheetName val="Допущения"/>
      <sheetName val="17"/>
      <sheetName val="Misc"/>
      <sheetName val="Договора УНФ"/>
      <sheetName val="Договора УН"/>
      <sheetName val="Sheet134"/>
      <sheetName val="Fuel oil price_31,6"/>
      <sheetName val="bridge_̎骸澪᪐̔ _200"/>
      <sheetName val="foreign_export_chart_x0000_look"/>
      <sheetName val="_x0001_럠ޡ_x0008_Ѐ屠Д캰ͦ癀ц_x000b_"/>
      <sheetName val="Marginal netbacks"/>
      <sheetName val="Lesenka 2006"/>
      <sheetName val="Urals CIS Prices 2002-05"/>
      <sheetName val="Rail Tariffs FO 2005 (Argus)"/>
      <sheetName val="Rail Tariffs 2005 Crude (Argus)"/>
      <sheetName val="Transp tariffs Jan 2005"/>
      <sheetName val="transneft BASE"/>
      <sheetName val="PPM RF"/>
      <sheetName val="Rus Balances 2000-25"/>
      <sheetName val="Production by oil province (KR)"/>
      <sheetName val="Production by oil province"/>
      <sheetName val="&lt;&lt;&lt;"/>
      <sheetName val="Input Valuation"/>
      <sheetName val="DomesticDemand"/>
      <sheetName val="ExportDemand"/>
      <sheetName val="&gt;&gt;&gt;"/>
      <sheetName val="CondesateExportParity"/>
      <sheetName val="2006-10 Netbacks reconciliation"/>
      <sheetName val="Export by channels"/>
      <sheetName val="Netback by channels"/>
      <sheetName val="Netback by channels 2011-2025"/>
      <sheetName val="Netback by channels (vy)"/>
      <sheetName val="Transporation $30 Brent 5y"/>
      <sheetName val="Oil balance"/>
      <sheetName val="Balance Chart"/>
      <sheetName val="NonTransneft Chart"/>
      <sheetName val="transneft new"/>
      <sheetName val="Oil balance 2000-04"/>
      <sheetName val="Gasoline 2000-2005"/>
      <sheetName val="Diesel 2000-05"/>
      <sheetName val="Fuel Oil 2000-05 "/>
      <sheetName val="Jet Fuel 2000-2005"/>
      <sheetName val="Rail Tariffs TA"/>
      <sheetName val="Gas and electricity prices"/>
      <sheetName val="PPM Output list"/>
      <sheetName val="New Ch_"/>
      <sheetName val="New Ch_ (2)"/>
      <sheetName val="Лист3"/>
      <sheetName val="Marginal_netbacks"/>
      <sheetName val="Lesenka_2006"/>
      <sheetName val="Urals_CIS_Prices_2002-05"/>
      <sheetName val="Rail_Tariffs_FO_2005_(Argus)"/>
      <sheetName val="Rail_Tariffs_2005_Crude_(Argus)"/>
      <sheetName val="Transp_tariffs_Jan_2005"/>
      <sheetName val="transneft_BASE"/>
      <sheetName val="PPM_RF"/>
      <sheetName val="Rus_Balances_2000-25"/>
      <sheetName val="Production_by_oil_province_(KR)"/>
      <sheetName val="Production_by_oil_province"/>
      <sheetName val="Input_Valuation"/>
      <sheetName val="2006-10_Netbacks_reconciliation"/>
      <sheetName val="Export_by_channels"/>
      <sheetName val="Netback_by_channels"/>
      <sheetName val="Netback_by_channels_2011-2025"/>
      <sheetName val="Netback_by_channels_(vy)"/>
      <sheetName val="Transporation_$30_Brent_5y"/>
      <sheetName val="Oil_balance"/>
      <sheetName val="Balance_Chart"/>
      <sheetName val="NonTransneft_Chart"/>
      <sheetName val="transneft_new"/>
      <sheetName val="Oil_balance_2000-04"/>
      <sheetName val="Gasoline_2000-2005"/>
      <sheetName val="Diesel_2000-05"/>
      <sheetName val="Fuel_Oil_2000-05_"/>
      <sheetName val="Jet_Fuel_2000-2005"/>
      <sheetName val="Rail_Tariffs_TA"/>
      <sheetName val="Gas_and_electricity_prices"/>
      <sheetName val="PPM_Output_list"/>
      <sheetName val="New_Ch_"/>
      <sheetName val="New_Ch__(2)"/>
      <sheetName val="Chart_Refining_Mix_RUS3"/>
      <sheetName val="Chart_Refining_Mix3"/>
      <sheetName val="Chart_Refining_Mix_20033"/>
      <sheetName val="Chart_Refining_Mix_20093"/>
      <sheetName val="Chart_%_Product_Consumption3"/>
      <sheetName val="pct_2003-20093"/>
      <sheetName val="Chart_Consump_Outlook_ru3"/>
      <sheetName val="Chart_Consump_Outlook3"/>
      <sheetName val="print_cons3"/>
      <sheetName val="chart_data3"/>
      <sheetName val="Oil_Prod_chart3"/>
      <sheetName val="Oil_Cons_chart3"/>
      <sheetName val="Oil_Export_chart3"/>
      <sheetName val="foreign_export_chart3"/>
      <sheetName val="LO_prices3"/>
      <sheetName val="LO_prices_RUS3"/>
      <sheetName val="HO_price_RUS3"/>
      <sheetName val="HO_price3"/>
      <sheetName val="Diesel_price_RUS3"/>
      <sheetName val="Diesel_price3"/>
      <sheetName val="Jet_kero_price_RUS3"/>
      <sheetName val="Jet_kero_price3"/>
      <sheetName val="Fuel_oil_price_RUS3"/>
      <sheetName val="Fuel_oil_price3"/>
      <sheetName val="Chart_Price_v_Parity3"/>
      <sheetName val="TableTaxes_RUS3"/>
      <sheetName val="TableNetbacks_RUS3"/>
      <sheetName val="TableSumFlat_RUS3"/>
      <sheetName val="Chart_Rus_Oil_Bal_RUS3"/>
      <sheetName val="Chart_Rus_Oil_Balance3"/>
      <sheetName val="Table_Exec_Sum_RUS3"/>
      <sheetName val="Table_Exec_Summary3"/>
      <sheetName val="Production_Profile_new_3"/>
      <sheetName val="$60_Case_STL_(30)3"/>
      <sheetName val="5_Excise_(Q)3"/>
      <sheetName val="2005_Model_36_5-33-143"/>
      <sheetName val="СВОД_20162"/>
      <sheetName val="БДПС_20162"/>
      <sheetName val="OFS_TOTAL3"/>
      <sheetName val="СОПГП_V2"/>
      <sheetName val="13_12"/>
      <sheetName val="свод_22"/>
      <sheetName val="СметаСводная_Рыб2"/>
      <sheetName val="См_1_наруж_водопровод2"/>
      <sheetName val="СметаСводная_снег2"/>
      <sheetName val="Справочные_данные2"/>
      <sheetName val="Смета_5_2__Кусты25,29,31,652"/>
      <sheetName val="исходные_данные2"/>
      <sheetName val="расчетные_таблицы2"/>
      <sheetName val="геология_2"/>
      <sheetName val="смета_СИД2"/>
      <sheetName val="Данные_для_расчёта_сметы2"/>
      <sheetName val="2_2_2"/>
      <sheetName val="Opex_personnel_(Term_facs)2"/>
      <sheetName val="ПДР_ООО_&quot;Юкос_ФБЦ&quot;2"/>
      <sheetName val="Прибыль_опл2"/>
      <sheetName val="УП__20042"/>
      <sheetName val="1_32"/>
      <sheetName val="Хаттон_90_90_Femco2"/>
      <sheetName val="Выпадающие_списки2"/>
      <sheetName val="ОТЧЕТ_31"/>
      <sheetName val="Fuel_oil_price31,6"/>
      <sheetName val="Зап-3-_СЦБ"/>
      <sheetName val="Список_ПО"/>
      <sheetName val="СВОД_БДДС_ГФП"/>
      <sheetName val="Бридж_после_СЭУ"/>
      <sheetName val="Данные_для_отчета"/>
      <sheetName val="bridge̎骸澪᪐̔_[200"/>
      <sheetName val="Testing_Results"/>
      <sheetName val="Fuel_oil_price_x005f_x0000_31,6"/>
      <sheetName val="Статьи_субподряда"/>
      <sheetName val="Fuel_oil_price?31,6"/>
      <sheetName val="увел_окл_на_3,8%,_прем_,_РК_и_С"/>
      <sheetName val="справочник_ЦК_и_колодцев_"/>
      <sheetName val="Добыча график"/>
      <sheetName val="Chart_Refining_Mix_RUS4"/>
      <sheetName val="Chart_Refining_Mix4"/>
      <sheetName val="Chart_Refining_Mix_20034"/>
      <sheetName val="Chart_Refining_Mix_20094"/>
      <sheetName val="Chart_%_Product_Consumption4"/>
      <sheetName val="pct_2003-20094"/>
      <sheetName val="Chart_Consump_Outlook_ru4"/>
      <sheetName val="Chart_Consump_Outlook4"/>
      <sheetName val="print_cons4"/>
      <sheetName val="chart_data4"/>
      <sheetName val="Oil_Prod_chart4"/>
      <sheetName val="Oil_Cons_chart4"/>
      <sheetName val="Oil_Export_chart4"/>
      <sheetName val="foreign_export_chart4"/>
      <sheetName val="LO_prices4"/>
      <sheetName val="LO_prices_RUS4"/>
      <sheetName val="HO_price_RUS4"/>
      <sheetName val="HO_price4"/>
      <sheetName val="Diesel_price_RUS4"/>
      <sheetName val="Diesel_price4"/>
      <sheetName val="Jet_kero_price_RUS4"/>
      <sheetName val="Jet_kero_price4"/>
      <sheetName val="Fuel_oil_price_RUS4"/>
      <sheetName val="Fuel_oil_price4"/>
      <sheetName val="Chart_Price_v_Parity4"/>
      <sheetName val="TableTaxes_RUS4"/>
      <sheetName val="TableNetbacks_RUS4"/>
      <sheetName val="TableSumFlat_RUS4"/>
      <sheetName val="Chart_Rus_Oil_Bal_RUS4"/>
      <sheetName val="Chart_Rus_Oil_Balance4"/>
      <sheetName val="Table_Exec_Sum_RUS4"/>
      <sheetName val="Table_Exec_Summary4"/>
      <sheetName val="Production_Profile_new_4"/>
      <sheetName val="$60_Case_STL_(30)4"/>
      <sheetName val="5_Excise_(Q)4"/>
      <sheetName val="2005_Model_36_5-33-144"/>
      <sheetName val="СВОД_20163"/>
      <sheetName val="БДПС_20163"/>
      <sheetName val="OFS_TOTAL4"/>
      <sheetName val="СОПГП_V3"/>
      <sheetName val="13_13"/>
      <sheetName val="свод_23"/>
      <sheetName val="СметаСводная_Рыб3"/>
      <sheetName val="См_1_наруж_водопровод3"/>
      <sheetName val="СметаСводная_снег3"/>
      <sheetName val="Справочные_данные3"/>
      <sheetName val="исходные_данные3"/>
      <sheetName val="расчетные_таблицы3"/>
      <sheetName val="Смета_5_2__Кусты25,29,31,653"/>
      <sheetName val="Выпадающие_списки3"/>
      <sheetName val="геология_3"/>
      <sheetName val="смета_СИД3"/>
      <sheetName val="Данные_для_расчёта_сметы3"/>
      <sheetName val="2_2_3"/>
      <sheetName val="Opex_personnel_(Term_facs)3"/>
      <sheetName val="ПДР_ООО_&quot;Юкос_ФБЦ&quot;3"/>
      <sheetName val="Прибыль_опл3"/>
      <sheetName val="УП__20043"/>
      <sheetName val="1_33"/>
      <sheetName val="Хаттон_90_90_Femco3"/>
      <sheetName val="ОТЧЕТ_32"/>
      <sheetName val="Зап-3-_СЦБ1"/>
      <sheetName val="Testing_Results1"/>
      <sheetName val="Список_ПО1"/>
      <sheetName val="Fuel_oil_price_x005f_x0000_31,61"/>
      <sheetName val="Статьи_субподряда1"/>
      <sheetName val="Данные_для_отчета1"/>
      <sheetName val="Fuel_oil_price?31,61"/>
      <sheetName val="СВОД_БДДС_ГФП1"/>
      <sheetName val="Бридж_после_СЭУ1"/>
      <sheetName val="справочник_ЦК_и_колодцев_1"/>
      <sheetName val="럠ޡЀ屠Д캰ͦ癀ц托ܘ#1晀"/>
      <sheetName val="увел_окл_на_3,8%,_прем_,_РК_и_1"/>
      <sheetName val="Модель_расчёта_ГРиД1"/>
      <sheetName val="Cash_Flow1"/>
      <sheetName val="Договора_УНФ1"/>
      <sheetName val="Договора_УН1"/>
      <sheetName val="럠ޡЀ屠Д캰ͦ癀ц"/>
      <sheetName val="foreign_export_chartlook"/>
      <sheetName val="Fuel_oil_price_31,61"/>
      <sheetName val="bridge_̎骸澪᪐̔__2001"/>
      <sheetName val="Модель_расчёта_ГРиД"/>
      <sheetName val="Cash_Flow"/>
      <sheetName val="Договора_УНФ"/>
      <sheetName val="Договора_УН"/>
      <sheetName val="Fuel_oil_price_31,6"/>
      <sheetName val="bridge_̎骸澪᪐̔__200"/>
      <sheetName val="Фин-ие ВЧНГ"/>
      <sheetName val="Quantity"/>
      <sheetName val="РесБаза"/>
      <sheetName val="ФА Добыча"/>
      <sheetName val="Sheet4"/>
      <sheetName val="graphs"/>
      <sheetName val="Инфо-тех.обеспечение"/>
      <sheetName val="статусы"/>
      <sheetName val="ДИФ"/>
      <sheetName val=" N Finansal Eğri"/>
      <sheetName val="_ССЫЛКА"/>
      <sheetName val="заявка_на_произ"/>
      <sheetName val="ВЫХОД"/>
      <sheetName val="не удалять"/>
      <sheetName val="RussCalc"/>
      <sheetName val="RFElecMod"/>
      <sheetName val="GasBalMod"/>
      <sheetName val="CoalBalMod"/>
      <sheetName val="Gas Print"/>
      <sheetName val="Printed Version Energy Bal"/>
      <sheetName val="Print TOE"/>
      <sheetName val="Energy Detail Print"/>
      <sheetName val="EnergyDetail"/>
      <sheetName val="Sectors"/>
      <sheetName val="RussGasConsumpChart"/>
      <sheetName val="Gas Consumption Chart Data"/>
      <sheetName val="Electricity Fuel Cons"/>
      <sheetName val="Energy-Gas Share"/>
      <sheetName val="TOE"/>
      <sheetName val="FuelRussTst"/>
      <sheetName val="Print PPM"/>
      <sheetName val="Reported Ref Prod Consum"/>
      <sheetName val="Reported Russian Coal Consump"/>
      <sheetName val="Electricity Cons Structure"/>
      <sheetName val="Chart Energy ProdCon"/>
      <sheetName val="chart oil"/>
      <sheetName val="chart gas"/>
      <sheetName val="chart energy exports"/>
      <sheetName val="chart oil exports"/>
      <sheetName val="chart gas exports"/>
      <sheetName val="ener bal chart data"/>
      <sheetName val="Gas_Print"/>
      <sheetName val="Printed_Version_Energy_Bal"/>
      <sheetName val="Print_TOE"/>
      <sheetName val="Energy_Detail_Print"/>
      <sheetName val="Gas_Consumption_Chart_Data"/>
      <sheetName val="Electricity_Fuel_Cons"/>
      <sheetName val="Energy-Gas_Share"/>
      <sheetName val="Print_PPM"/>
      <sheetName val="Reported_Ref_Prod_Consum"/>
      <sheetName val="Reported_Russian_Coal_Consump"/>
      <sheetName val="Electricity_Cons_Structure"/>
      <sheetName val="Chart_Energy_ProdCon"/>
      <sheetName val="chart_oil"/>
      <sheetName val="chart_gas"/>
      <sheetName val="chart_energy_exports"/>
      <sheetName val="chart_oil_exports"/>
      <sheetName val="chart_gas_exports"/>
      <sheetName val="ener_bal_chart_data"/>
      <sheetName val="п.3"/>
      <sheetName val="БДР"/>
      <sheetName val="Справочник услуг"/>
      <sheetName val="СПР_1"/>
      <sheetName val="О"/>
      <sheetName val="Слайд_ФАсервис"/>
      <sheetName val="Слайд_ФАпроекты"/>
      <sheetName val="D"/>
      <sheetName val="E"/>
      <sheetName val="Справка"/>
      <sheetName val="Fuel oil price31,6"/>
      <sheetName val="Группы риска (НПО)"/>
      <sheetName val="Компании"/>
      <sheetName val="Сценарии"/>
      <sheetName val="Chart_Refining_Mix_RUS5"/>
      <sheetName val="Chart_Refining_Mix5"/>
      <sheetName val="Chart_Refining_Mix_20035"/>
      <sheetName val="Chart_Refining_Mix_20095"/>
      <sheetName val="Chart_%_Product_Consumption5"/>
      <sheetName val="pct_2003-20095"/>
      <sheetName val="Chart_Consump_Outlook_ru5"/>
      <sheetName val="Chart_Consump_Outlook5"/>
      <sheetName val="print_cons5"/>
      <sheetName val="chart_data5"/>
      <sheetName val="Oil_Prod_chart5"/>
      <sheetName val="Oil_Cons_chart5"/>
      <sheetName val="Oil_Export_chart5"/>
      <sheetName val="foreign_export_chart5"/>
      <sheetName val="LO_prices5"/>
      <sheetName val="LO_prices_RUS5"/>
      <sheetName val="HO_price_RUS5"/>
      <sheetName val="HO_price5"/>
      <sheetName val="Diesel_price_RUS5"/>
      <sheetName val="Diesel_price5"/>
      <sheetName val="Jet_kero_price_RUS5"/>
      <sheetName val="Jet_kero_price5"/>
      <sheetName val="Fuel_oil_price_RUS5"/>
      <sheetName val="Fuel_oil_price5"/>
      <sheetName val="Chart_Price_v_Parity5"/>
      <sheetName val="TableTaxes_RUS5"/>
      <sheetName val="TableNetbacks_RUS5"/>
      <sheetName val="TableSumFlat_RUS5"/>
      <sheetName val="Chart_Rus_Oil_Bal_RUS5"/>
      <sheetName val="Chart_Rus_Oil_Balance5"/>
      <sheetName val="Table_Exec_Sum_RUS5"/>
      <sheetName val="Table_Exec_Summary5"/>
      <sheetName val="Production_Profile_new_5"/>
      <sheetName val="$60_Case_STL_(30)5"/>
      <sheetName val="5_Excise_(Q)5"/>
      <sheetName val="2005_Model_36_5-33-145"/>
      <sheetName val="OFS_TOTAL5"/>
      <sheetName val="13_14"/>
      <sheetName val="свод_24"/>
      <sheetName val="СметаСводная_Рыб4"/>
      <sheetName val="См_1_наруж_водопровод4"/>
      <sheetName val="СметаСводная_снег4"/>
      <sheetName val="Справочные_данные4"/>
      <sheetName val="СВОД_20164"/>
      <sheetName val="БДПС_20164"/>
      <sheetName val="СОПГП_V4"/>
      <sheetName val="Выпадающие_списки4"/>
      <sheetName val="исходные_данные4"/>
      <sheetName val="расчетные_таблицы4"/>
      <sheetName val="Смета_5_2__Кусты25,29,31,654"/>
      <sheetName val="геология_4"/>
      <sheetName val="смета_СИД4"/>
      <sheetName val="Данные_для_расчёта_сметы4"/>
      <sheetName val="2_2_4"/>
      <sheetName val="Opex_personnel_(Term_facs)4"/>
      <sheetName val="ПДР_ООО_&quot;Юкос_ФБЦ&quot;4"/>
      <sheetName val="Прибыль_опл4"/>
      <sheetName val="УП__20044"/>
      <sheetName val="1_34"/>
      <sheetName val="Хаттон_90_90_Femco4"/>
      <sheetName val="ОТЧЕТ_33"/>
      <sheetName val="Зап-3-_СЦБ2"/>
      <sheetName val="Список_ПО2"/>
      <sheetName val="СВОД_БДДС_ГФП2"/>
      <sheetName val="Бридж_после_СЭУ2"/>
      <sheetName val="Данные_для_отчета2"/>
      <sheetName val="Testing_Results2"/>
      <sheetName val="увел_окл_на_3,8%,_прем_,_РК_и_2"/>
      <sheetName val="Fuel_oil_price_x005f_x0000_31,62"/>
      <sheetName val="Статьи_субподряда2"/>
      <sheetName val="Fuel_oil_price?31,62"/>
      <sheetName val="справочник_ЦК_и_колодцев_2"/>
      <sheetName val="Модель_расчёта_ГРиД2"/>
      <sheetName val="Cash_Flow2"/>
      <sheetName val="Добыча_график"/>
      <sheetName val="Договора_УНФ2"/>
      <sheetName val="Договора_УН2"/>
      <sheetName val="ФА_Добыча"/>
      <sheetName val="Fuel_oil_price_31,62"/>
      <sheetName val="bridge_̎骸澪᪐̔__2002"/>
      <sheetName val="Marginal_netbacks1"/>
      <sheetName val="Lesenka_20061"/>
      <sheetName val="Urals_CIS_Prices_2002-051"/>
      <sheetName val="Rail_Tariffs_FO_2005_(Argus)1"/>
      <sheetName val="Rail_Tariffs_2005_Crude_(Argus1"/>
      <sheetName val="Transp_tariffs_Jan_20051"/>
      <sheetName val="transneft_BASE1"/>
      <sheetName val="PPM_RF1"/>
      <sheetName val="Rus_Balances_2000-251"/>
      <sheetName val="Production_by_oil_province_(KR1"/>
      <sheetName val="Production_by_oil_province1"/>
      <sheetName val="Input_Valuation1"/>
      <sheetName val="2006-10_Netbacks_reconciliatio1"/>
      <sheetName val="Export_by_channels1"/>
      <sheetName val="Netback_by_channels1"/>
      <sheetName val="Netback_by_channels_2011-20251"/>
      <sheetName val="Netback_by_channels_(vy)1"/>
      <sheetName val="Transporation_$30_Brent_5y1"/>
      <sheetName val="Oil_balance1"/>
      <sheetName val="Balance_Chart1"/>
      <sheetName val="NonTransneft_Chart1"/>
      <sheetName val="transneft_new1"/>
      <sheetName val="Oil_balance_2000-041"/>
      <sheetName val="Gasoline_2000-20051"/>
      <sheetName val="Diesel_2000-051"/>
      <sheetName val="Fuel_Oil_2000-05_1"/>
      <sheetName val="Jet_Fuel_2000-20051"/>
      <sheetName val="Rail_Tariffs_TA1"/>
      <sheetName val="Gas_and_electricity_prices1"/>
      <sheetName val="PPM_Output_list1"/>
      <sheetName val="New_Ch_1"/>
      <sheetName val="New_Ch__(2)1"/>
      <sheetName val="Инфо-тех_обеспечение"/>
      <sheetName val="Фин-ие_ВЧНГ"/>
      <sheetName val="_x0001_럠ޡ_x0008_Ѐ屠Д캰ͦ癀ц_x000b__x0001_托ܘ#1晀"/>
      <sheetName val="bridge?̎骸澪᪐̔ [200"/>
      <sheetName val="_x0001_럠ޡ_x0008_Ѐ屠Д캰ͦ癀ц_x000b_???_x0001_?托ܘ#1晀"/>
      <sheetName val="foreign_export_chart?look"/>
      <sheetName val="STAT&quot;D&quot;CHG"/>
      <sheetName val="Вспом"/>
      <sheetName val="Budget Breakdown"/>
      <sheetName val="Proforma"/>
      <sheetName val="Assumptions"/>
      <sheetName val="CSCCincSKR"/>
      <sheetName val="current_balance"/>
      <sheetName val="Definitions"/>
      <sheetName val="REPORT"/>
      <sheetName val="SENSITIVITY"/>
      <sheetName val="Ф.2"/>
      <sheetName val="Актив"/>
      <sheetName val="CF"/>
      <sheetName val="HC_ppt"/>
      <sheetName val="PFC-PYX1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Service"/>
      <sheetName val="InpC"/>
      <sheetName val="Лист4"/>
      <sheetName val="Tech"/>
      <sheetName val="Source"/>
      <sheetName val="Serv"/>
      <sheetName val="01"/>
      <sheetName val="#ССЫЛКА"/>
      <sheetName val="17.Налог"/>
      <sheetName val="Шаблоны"/>
      <sheetName val="Удм-3"/>
      <sheetName val="Удм-1"/>
      <sheetName val="Удм-2"/>
      <sheetName val="Ф-2 ЮССС"/>
      <sheetName val="Ф-1 ЮССС"/>
      <sheetName val="Gen"/>
      <sheetName val="&lt;&lt;&lt;EXHIBITS&gt;&gt;&gt;"/>
      <sheetName val="Arbitrage"/>
      <sheetName val="Ф_2"/>
      <sheetName val="данные_для_графика"/>
      <sheetName val="Структура_расходов"/>
      <sheetName val="ф_29мес_"/>
      <sheetName val="CREDIT_STATS"/>
      <sheetName val="Свод_нормализаций"/>
      <sheetName val=" _Список"/>
      <sheetName val="допы"/>
      <sheetName val="help"/>
      <sheetName val="Список Должностей"/>
      <sheetName val="Список Исполнителей"/>
      <sheetName val="РПУ"/>
      <sheetName val="Категории"/>
      <sheetName val="Производственная функция"/>
      <sheetName val="Lib"/>
      <sheetName val="Статьи затрат и ЦФО"/>
      <sheetName val="Расчет VAS (руб.)"/>
      <sheetName val="БК"/>
      <sheetName val="макропараметры"/>
      <sheetName val="Mapping"/>
      <sheetName val="INPUT EXPENSES"/>
      <sheetName val="Assum"/>
      <sheetName val="Таблица"/>
      <sheetName val="Lists"/>
      <sheetName val="реестр_платежей"/>
      <sheetName val="Доходы_revenue + затраты"/>
      <sheetName val="ДДС"/>
      <sheetName val="ДЗО"/>
      <sheetName val="Нормативы_К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Методология"/>
      <sheetName val="Подразделения"/>
      <sheetName val="Графики"/>
      <sheetName val="Коды"/>
      <sheetName val="Статьи ДДС 2017"/>
      <sheetName val="List"/>
      <sheetName val="Brif_zdanie"/>
      <sheetName val="Dropdown list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база"/>
      <sheetName val="Квартал"/>
      <sheetName val="DIN"/>
      <sheetName val="DLL"/>
      <sheetName val="Sheet2"/>
      <sheetName val="Прайс Лист"/>
      <sheetName val="ЦФО_New"/>
      <sheetName val="Спр"/>
      <sheetName val="перечень статей затрат PNL"/>
      <sheetName val="ЦФО"/>
      <sheetName val="Справочник БКВ"/>
      <sheetName val="Списки_и_цели"/>
      <sheetName val="Описание_полей_и_показателей"/>
      <sheetName val="ИЗ-2016"/>
      <sheetName val="Списки_и_цели_МТС_РФ"/>
      <sheetName val="вид"/>
      <sheetName val="проект - отдел"/>
      <sheetName val="инфо"/>
      <sheetName val="Лист6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татьи"/>
      <sheetName val="Сотрудники"/>
      <sheetName val="станция_Обьект"/>
      <sheetName val="Справочник ЦФО"/>
      <sheetName val="Факторы"/>
      <sheetName val="Номенклатура"/>
      <sheetName val="Cправочник"/>
      <sheetName val="DIR"/>
      <sheetName val="I_ЗДМ_Процессы_операции"/>
      <sheetName val="Codes"/>
      <sheetName val="справочник мвз"/>
      <sheetName val="List of CH"/>
      <sheetName val="организации"/>
      <sheetName val="шаблон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правочно"/>
      <sheetName val="Справочник БДР"/>
      <sheetName val="ИСХОДНИК"/>
      <sheetName val="справочник магазинов"/>
      <sheetName val="Share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КСВ_График слайд 11"/>
      <sheetName val="Пр.3.3 Приобретение ЗУ"/>
      <sheetName val="Calc_YR"/>
      <sheetName val="Пр.1 Аренда"/>
      <sheetName val="const"/>
      <sheetName val="Пр.2 Корп.управление"/>
      <sheetName val="НСИ по страхованию"/>
      <sheetName val="НСИ по страхованию (2)"/>
      <sheetName val="bridge̎骸澪᪐̔ _200"/>
      <sheetName val="COO2"/>
      <sheetName val="AcctMgt"/>
      <sheetName val="Creative"/>
      <sheetName val="Hotmedia2"/>
      <sheetName val="m2"/>
      <sheetName val="PR2"/>
      <sheetName val="sales2"/>
      <sheetName val="скважина №63А (в РДЦ)"/>
      <sheetName val="скважина №33А (в РДЦ)"/>
      <sheetName val="FitOutConfCentre"/>
      <sheetName val="PLSt 03  "/>
      <sheetName val="П 7 курс аванса"/>
      <sheetName val="Пр.3 Земля "/>
      <sheetName val="_N_Finansal_Eğri"/>
      <sheetName val="Gas_Print1"/>
      <sheetName val="Printed_Version_Energy_Bal1"/>
      <sheetName val="Print_TOE1"/>
      <sheetName val="Energy_Detail_Print1"/>
      <sheetName val="Gas_Consumption_Chart_Data1"/>
      <sheetName val="Electricity_Fuel_Cons1"/>
      <sheetName val="Energy-Gas_Share1"/>
      <sheetName val="Print_PPM1"/>
      <sheetName val="Reported_Ref_Prod_Consum1"/>
      <sheetName val="Reported_Russian_Coal_Consump1"/>
      <sheetName val="Electricity_Cons_Structure1"/>
      <sheetName val="Chart_Energy_ProdCon1"/>
      <sheetName val="chart_oil1"/>
      <sheetName val="chart_gas1"/>
      <sheetName val="chart_energy_exports1"/>
      <sheetName val="chart_oil_exports1"/>
      <sheetName val="chart_gas_exports1"/>
      <sheetName val="ener_bal_chart_data1"/>
      <sheetName val="п_3"/>
      <sheetName val="не_удалять"/>
      <sheetName val="Справочник_услуг"/>
      <sheetName val="K6079E"/>
      <sheetName val="КПП"/>
      <sheetName val="ППА_сравнение - Comparison"/>
      <sheetName val="ВЛ Россети"/>
      <sheetName val="Добыча угля"/>
      <sheetName val="A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/>
      <sheetData sheetId="570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</sheetDataSet>
  </externalBook>
</externalLink>
</file>

<file path=xl/externalLinks/externalLink160.xml><?xml version="1.0" encoding="utf-8"?>
<externalLink xmlns:r="http://schemas.openxmlformats.org/officeDocument/2006/relationships" xmlns="http://schemas.openxmlformats.org/spreadsheetml/2006/main">
  <externalBook r:id="rId1">
    <sheetNames>
      <sheetName val="Вспом_лист"/>
    </sheetNames>
    <sheetDataSet>
      <sheetData sheetId="0" refreshError="1"/>
    </sheetDataSet>
  </externalBook>
</externalLink>
</file>

<file path=xl/externalLinks/externalLink161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Т"/>
    </sheetNames>
    <sheetDataSet>
      <sheetData sheetId="0" refreshError="1"/>
    </sheetDataSet>
  </externalBook>
</externalLink>
</file>

<file path=xl/externalLinks/externalLink162.xml><?xml version="1.0" encoding="utf-8"?>
<externalLink xmlns:r="http://schemas.openxmlformats.org/officeDocument/2006/relationships" xmlns="http://schemas.openxmlformats.org/spreadsheetml/2006/main">
  <externalBook r:id="rId1">
    <sheetNames>
      <sheetName val="Дебет_Кредит"/>
    </sheetNames>
    <sheetDataSet>
      <sheetData sheetId="0" refreshError="1"/>
    </sheetDataSet>
  </externalBook>
</externalLink>
</file>

<file path=xl/externalLinks/externalLink163.xml><?xml version="1.0" encoding="utf-8"?>
<externalLink xmlns:r="http://schemas.openxmlformats.org/officeDocument/2006/relationships" xmlns="http://schemas.openxmlformats.org/spreadsheetml/2006/main">
  <externalBook r:id="rId1">
    <sheetNames>
      <sheetName val="статьи"/>
    </sheetNames>
    <sheetDataSet>
      <sheetData sheetId="0" refreshError="1"/>
    </sheetDataSet>
  </externalBook>
</externalLink>
</file>

<file path=xl/externalLinks/externalLink164.xml><?xml version="1.0" encoding="utf-8"?>
<externalLink xmlns:r="http://schemas.openxmlformats.org/officeDocument/2006/relationships" xmlns="http://schemas.openxmlformats.org/spreadsheetml/2006/main">
  <externalBook r:id="rId1">
    <sheetNames>
      <sheetName val="Краткая инструкция"/>
      <sheetName val="Справочник"/>
      <sheetName val="НЕ ТРОГАТЬ_2"/>
      <sheetName val="НЕ ТРОГАТЬ_1"/>
      <sheetName val="ПЛАН на 2011"/>
      <sheetName val="ТН ВНК-1"/>
      <sheetName val="ТН ВНК-2"/>
      <sheetName val="ТНК-НВ"/>
      <sheetName val="Югра"/>
      <sheetName val="ННГ"/>
      <sheetName val="СНГ 1008.2"/>
      <sheetName val="СНГ414"/>
      <sheetName val="Опрессовка ПРС"/>
      <sheetName val="Выручка"/>
      <sheetName val="ГДИС"/>
      <sheetName val="РАСЧЕТ ЗАРПЛАТЫ"/>
      <sheetName val="Численность и ФОТ"/>
      <sheetName val="СобТранспорт"/>
      <sheetName val="Аренда"/>
      <sheetName val="Ком. услуги"/>
      <sheetName val="Дост_Прож_Услуги"/>
      <sheetName val="ПРОЧИЕ УСЛУГИ"/>
      <sheetName val="Охрана труда и Пожар мер"/>
      <sheetName val="Командир"/>
      <sheetName val="Для спецодежды"/>
      <sheetName val="Спецодежда"/>
      <sheetName val="Спецжиры"/>
      <sheetName val="Льготный проезд"/>
      <sheetName val="Соц нужды"/>
      <sheetName val="Нормированные расходы"/>
      <sheetName val="Амортизация"/>
      <sheetName val="Услуги связи"/>
      <sheetName val="Списание сч.97"/>
      <sheetName val="Ремонт и ТО"/>
      <sheetName val="План ремонтов 2011"/>
      <sheetName val="представительские"/>
    </sheetNames>
    <sheetDataSet>
      <sheetData sheetId="0"/>
      <sheetData sheetId="1">
        <row r="5">
          <cell r="B5" t="str">
            <v>СТРЕЖЕВОЙ</v>
          </cell>
        </row>
        <row r="18">
          <cell r="B18" t="str">
            <v>Оператор</v>
          </cell>
        </row>
        <row r="19">
          <cell r="B19" t="str">
            <v>Мастер</v>
          </cell>
        </row>
        <row r="20">
          <cell r="B20" t="str">
            <v>Начальник уч/Зам гл инженера</v>
          </cell>
        </row>
        <row r="37">
          <cell r="B37">
            <v>40544</v>
          </cell>
        </row>
        <row r="38">
          <cell r="B38">
            <v>40575</v>
          </cell>
        </row>
        <row r="39">
          <cell r="B39">
            <v>40603</v>
          </cell>
        </row>
        <row r="40">
          <cell r="B40">
            <v>40634</v>
          </cell>
        </row>
        <row r="41">
          <cell r="B41">
            <v>40664</v>
          </cell>
        </row>
        <row r="42">
          <cell r="B42">
            <v>40695</v>
          </cell>
        </row>
        <row r="43">
          <cell r="B43">
            <v>40725</v>
          </cell>
        </row>
        <row r="44">
          <cell r="B44">
            <v>40756</v>
          </cell>
        </row>
        <row r="45">
          <cell r="B45">
            <v>40787</v>
          </cell>
        </row>
        <row r="46">
          <cell r="B46">
            <v>40817</v>
          </cell>
        </row>
        <row r="47">
          <cell r="B47">
            <v>40848</v>
          </cell>
        </row>
        <row r="48">
          <cell r="B48">
            <v>40878</v>
          </cell>
        </row>
        <row r="57">
          <cell r="B57" t="str">
            <v>Услуги связи</v>
          </cell>
        </row>
        <row r="58">
          <cell r="B58" t="str">
            <v>Добровольное страхование</v>
          </cell>
        </row>
        <row r="59">
          <cell r="B59" t="str">
            <v>Обязательное страхование</v>
          </cell>
        </row>
        <row r="60">
          <cell r="B60" t="str">
            <v>Информационно-консультационные расходы</v>
          </cell>
        </row>
        <row r="61">
          <cell r="B61" t="str">
            <v>Списание программных продуктов</v>
          </cell>
        </row>
        <row r="62">
          <cell r="B62" t="str">
            <v>-</v>
          </cell>
        </row>
        <row r="63">
          <cell r="B63" t="str">
            <v>-</v>
          </cell>
        </row>
        <row r="64">
          <cell r="B64" t="str">
            <v>-</v>
          </cell>
        </row>
        <row r="65">
          <cell r="B65" t="str">
            <v>-</v>
          </cell>
        </row>
        <row r="69">
          <cell r="B69" t="str">
            <v>Предрейсовый</v>
          </cell>
        </row>
        <row r="70">
          <cell r="B70" t="str">
            <v>Ежегодный</v>
          </cell>
        </row>
        <row r="75">
          <cell r="B75" t="str">
            <v>да</v>
          </cell>
        </row>
        <row r="76">
          <cell r="B76" t="str">
            <v>нет</v>
          </cell>
        </row>
      </sheetData>
      <sheetData sheetId="2"/>
      <sheetData sheetId="3"/>
      <sheetData sheetId="4"/>
      <sheetData sheetId="5">
        <row r="147">
          <cell r="N147">
            <v>4905939.4452603273</v>
          </cell>
        </row>
      </sheetData>
      <sheetData sheetId="6">
        <row r="147">
          <cell r="N147">
            <v>1031495.8064317019</v>
          </cell>
        </row>
      </sheetData>
      <sheetData sheetId="7">
        <row r="147">
          <cell r="N147">
            <v>0</v>
          </cell>
        </row>
      </sheetData>
      <sheetData sheetId="8">
        <row r="147">
          <cell r="N147">
            <v>0</v>
          </cell>
        </row>
      </sheetData>
      <sheetData sheetId="9">
        <row r="147">
          <cell r="N147">
            <v>464355.26994992641</v>
          </cell>
        </row>
      </sheetData>
      <sheetData sheetId="10">
        <row r="147">
          <cell r="N147">
            <v>318313.15901603299</v>
          </cell>
        </row>
      </sheetData>
      <sheetData sheetId="11">
        <row r="147">
          <cell r="N147">
            <v>0</v>
          </cell>
        </row>
      </sheetData>
      <sheetData sheetId="12">
        <row r="147">
          <cell r="N147">
            <v>80640</v>
          </cell>
        </row>
      </sheetData>
      <sheetData sheetId="13"/>
      <sheetData sheetId="14"/>
      <sheetData sheetId="15">
        <row r="142">
          <cell r="H142">
            <v>124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65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Лист1"/>
      <sheetName val="численность 13-14"/>
      <sheetName val="ФОТ 13-14"/>
      <sheetName val="в бюджет"/>
      <sheetName val="1. ФОТ - ЗАПОЛНЯТЬ"/>
      <sheetName val="справочник по распр прем"/>
      <sheetName val="выручка"/>
      <sheetName val="резерв на отпуск"/>
      <sheetName val="График отпусков"/>
      <sheetName val="Льготный проезд"/>
      <sheetName val="Соц нужды - ЗАПОЛНЯТЬ"/>
      <sheetName val="прочие выплаты"/>
      <sheetName val="Отнесение по видам деят"/>
      <sheetName val="справ по расчету зп 2014"/>
      <sheetName val="справ статей"/>
      <sheetName val="2012"/>
      <sheetName val="база 2012"/>
      <sheetName val="справ"/>
      <sheetName val="справочник по должностям"/>
      <sheetName val="расчет резерв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35">
          <cell r="A35" t="str">
            <v>Губкинский</v>
          </cell>
        </row>
        <row r="62">
          <cell r="A62" t="str">
            <v>без базы ЛЕГ</v>
          </cell>
        </row>
        <row r="63">
          <cell r="A63" t="str">
            <v>без базы ГРУЗ</v>
          </cell>
        </row>
        <row r="64">
          <cell r="A64" t="str">
            <v>ГРУЗ</v>
          </cell>
        </row>
        <row r="65">
          <cell r="A65" t="str">
            <v>ЛЕГ</v>
          </cell>
        </row>
      </sheetData>
      <sheetData sheetId="15" refreshError="1"/>
      <sheetData sheetId="16" refreshError="1"/>
      <sheetData sheetId="17" refreshError="1"/>
      <sheetData sheetId="18">
        <row r="3">
          <cell r="B3" t="str">
            <v>Губкинский</v>
          </cell>
        </row>
      </sheetData>
      <sheetData sheetId="19" refreshError="1"/>
      <sheetData sheetId="20" refreshError="1"/>
    </sheetDataSet>
  </externalBook>
</externalLink>
</file>

<file path=xl/externalLinks/externalLink166.xml><?xml version="1.0" encoding="utf-8"?>
<externalLink xmlns:r="http://schemas.openxmlformats.org/officeDocument/2006/relationships" xmlns="http://schemas.openxmlformats.org/spreadsheetml/2006/main">
  <externalBook r:id="rId1">
    <sheetNames>
      <sheetName val="COL 21169"/>
    </sheetNames>
    <sheetDataSet>
      <sheetData sheetId="0" refreshError="1"/>
    </sheetDataSet>
  </externalBook>
</externalLink>
</file>

<file path=xl/externalLinks/externalLink167.xml><?xml version="1.0" encoding="utf-8"?>
<externalLink xmlns:r="http://schemas.openxmlformats.org/officeDocument/2006/relationships" xmlns="http://schemas.openxmlformats.org/spreadsheetml/2006/main">
  <externalBook r:id="rId1">
    <sheetNames>
      <sheetName val="Курс"/>
    </sheetNames>
    <sheetDataSet>
      <sheetData sheetId="0" refreshError="1"/>
    </sheetDataSet>
  </externalBook>
</externalLink>
</file>

<file path=xl/externalLinks/externalLink168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169.xml><?xml version="1.0" encoding="utf-8"?>
<externalLink xmlns:r="http://schemas.openxmlformats.org/officeDocument/2006/relationships" xmlns="http://schemas.openxmlformats.org/spreadsheetml/2006/main">
  <externalBook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PL"/>
      <sheetName val="base"/>
      <sheetName val="списки"/>
      <sheetName val="Список прогонов за месяц"/>
      <sheetName val="Production Profile_new "/>
      <sheetName val="$60 Case_STL (30)"/>
      <sheetName val="5_Excise (Q)"/>
      <sheetName val="Materials"/>
      <sheetName val="1.1.5. Сагиян  (Н-5 Н-6 ц.7)"/>
      <sheetName val="EBITDA bridge"/>
      <sheetName val="тыс.руб."/>
      <sheetName val="скорр прогр освоение "/>
      <sheetName val="Прогноз ИЗО"/>
      <sheetName val="ГФО-2012"/>
      <sheetName val="История"/>
      <sheetName val="топл и потери 2010 (ГФО-4+UPS)"/>
      <sheetName val="Аппарат управления"/>
      <sheetName val="PLT-director"/>
      <sheetName val="Департамент продаж"/>
      <sheetName val="Объединенное производство"/>
      <sheetName val="Технологии"/>
      <sheetName val="Отдел логистики"/>
      <sheetName val="Fixed cost for model"/>
      <sheetName val="Admin"/>
      <sheetName val="A"/>
      <sheetName val="исходные данные"/>
      <sheetName val="MAIN_PARAMETERS"/>
      <sheetName val="Бюджет руб"/>
      <sheetName val="ФОТ_$"/>
      <sheetName val="Автотранспорт"/>
      <sheetName val="Аренда"/>
      <sheetName val="Вспом.материалы"/>
      <sheetName val="Подписка"/>
      <sheetName val="Почтовые"/>
      <sheetName val="Охрана"/>
      <sheetName val="Представительские"/>
      <sheetName val="Юридич.услуги"/>
      <sheetName val="Подготовка кадров"/>
      <sheetName val="Командировочные"/>
      <sheetName val="корп.мероприятия"/>
      <sheetName val="прочие АУП"/>
      <sheetName val="CAPEX"/>
      <sheetName val="ЕСН_$"/>
      <sheetName val="Амортизация"/>
      <sheetName val="#ССЫЛКА"/>
      <sheetName val="персонал34→32"/>
      <sheetName val="Находка"/>
      <sheetName val="GRAPHS"/>
      <sheetName val="ОРЕХ"/>
      <sheetName val="Chart_Refining_Mix_RUS"/>
      <sheetName val="FYI"/>
      <sheetName val="EKDEB90"/>
      <sheetName val="СВ 2014"/>
      <sheetName val="СВ 2015"/>
      <sheetName val="СВ 2016"/>
      <sheetName val="СВ 2017"/>
      <sheetName val="СВ 2018"/>
      <sheetName val="социалка"/>
      <sheetName val="ФЗП 2014"/>
      <sheetName val="экспорт"/>
      <sheetName val="База"/>
      <sheetName val="Мониторинг ПОЗ"/>
      <sheetName val="Справочники"/>
      <sheetName val="2 (вып)"/>
      <sheetName val="ДДС_1"/>
      <sheetName val="$25 and Base Transneft correcte"/>
      <sheetName val="Sheet1"/>
      <sheetName val="Дыш 508"/>
      <sheetName val="отчет эл_эн  2000"/>
      <sheetName val="Инструкция"/>
      <sheetName val="Input"/>
      <sheetName val="Calculation"/>
      <sheetName val="ст ГТМ"/>
      <sheetName val="мобилизация доп оборудова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17.xml><?xml version="1.0" encoding="utf-8"?>
<externalLink xmlns:r="http://schemas.openxmlformats.org/officeDocument/2006/relationships" xmlns="http://schemas.openxmlformats.org/spreadsheetml/2006/main">
  <externalBook r:id="rId1">
    <sheetNames>
      <sheetName val="COL 21169"/>
      <sheetName val="Listados"/>
      <sheetName val="Instruccion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0.xml><?xml version="1.0" encoding="utf-8"?>
<externalLink xmlns:r="http://schemas.openxmlformats.org/officeDocument/2006/relationships" xmlns="http://schemas.openxmlformats.org/spreadsheetml/2006/main">
  <externalBook r:id="rId1">
    <sheetNames>
      <sheetName val="infl_rates"/>
    </sheetNames>
    <sheetDataSet>
      <sheetData sheetId="0" refreshError="1"/>
    </sheetDataSet>
  </externalBook>
</externalLink>
</file>

<file path=xl/externalLinks/externalLink171.xml><?xml version="1.0" encoding="utf-8"?>
<externalLink xmlns:r="http://schemas.openxmlformats.org/officeDocument/2006/relationships" xmlns="http://schemas.openxmlformats.org/spreadsheetml/2006/main">
  <externalBook r:id="rId1">
    <sheetNames>
      <sheetName val="свод"/>
      <sheetName val="зп"/>
      <sheetName val="зп (2)"/>
      <sheetName val="техника"/>
      <sheetName val="дэс"/>
      <sheetName val="аморт"/>
      <sheetName val="материалы"/>
      <sheetName val="э.материалы"/>
      <sheetName val="завоз техники"/>
      <sheetName val="завоз материалов"/>
      <sheetName val="веса"/>
      <sheetName val="веса (2)"/>
      <sheetName val="норм"/>
    </sheetNames>
    <sheetDataSet>
      <sheetData sheetId="0"/>
      <sheetData sheetId="1">
        <row r="21">
          <cell r="D21">
            <v>252734</v>
          </cell>
        </row>
      </sheetData>
      <sheetData sheetId="2"/>
      <sheetData sheetId="3">
        <row r="26">
          <cell r="G26">
            <v>554087</v>
          </cell>
        </row>
      </sheetData>
      <sheetData sheetId="4">
        <row r="33">
          <cell r="E33">
            <v>87645</v>
          </cell>
        </row>
      </sheetData>
      <sheetData sheetId="5"/>
      <sheetData sheetId="6">
        <row r="116">
          <cell r="G116">
            <v>172899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2.xml><?xml version="1.0" encoding="utf-8"?>
<externalLink xmlns:r="http://schemas.openxmlformats.org/officeDocument/2006/relationships" xmlns="http://schemas.openxmlformats.org/spreadsheetml/2006/main">
  <externalBook r:id="rId1">
    <sheetNames>
      <sheetName val="обр 1"/>
      <sheetName val="исход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  <sheetName val="s"/>
      <sheetName val="мсн"/>
      <sheetName val="Май до 25"/>
      <sheetName val="Добыча"/>
      <sheetName val="Lists"/>
      <sheetName val="MAIN_PARAMETERS"/>
      <sheetName val="GRAPHS"/>
      <sheetName val="#ССЫЛКА"/>
      <sheetName val="исходные данные"/>
      <sheetName val="_ССЫЛКА"/>
      <sheetName val="Лист3"/>
      <sheetName val="материалы"/>
      <sheetName val="зп"/>
      <sheetName val="дэс"/>
      <sheetName val="техника"/>
      <sheetName val="ИСР по 25 ПГ _2_"/>
      <sheetName val="infl_rates"/>
      <sheetName val="Макро"/>
      <sheetName val="Diff_Other"/>
      <sheetName val="Вспом_лист"/>
      <sheetName val="Интервал №1 Dскв 600.0 мм"/>
      <sheetName val="Интервал №2 Dскв 490.0 мм"/>
      <sheetName val="Интервал №3 Dскв 393.7 мм"/>
      <sheetName val="Интервал №4 Dскв 295.3 мм"/>
      <sheetName val="Интервал №5 Dскв 215.9 мм "/>
      <sheetName val="Цены на химию"/>
      <sheetName val="отгр ГОК"/>
      <sheetName val="исход_1"/>
      <sheetName val="обр_1"/>
      <sheetName val="Гр_1_-2"/>
      <sheetName val="обр_2"/>
      <sheetName val="Гр_3"/>
      <sheetName val="обр_Цех"/>
      <sheetName val="обр_цеха_2"/>
      <sheetName val="обр_1_(2)"/>
      <sheetName val="Исх_цеха"/>
      <sheetName val="обр_цеха"/>
      <sheetName val="Гр_2"/>
      <sheetName val="Исх_ОГМ"/>
      <sheetName val="Гр_1"/>
      <sheetName val="Исх_цех_2"/>
      <sheetName val="отгр_ГОК"/>
      <sheetName val="БДР"/>
      <sheetName val="Спр_ мест"/>
      <sheetName val="Расчёт"/>
      <sheetName val="6.2.1 Пр. произв. услуги"/>
      <sheetName val="Осн.ТЭТ сл.3"/>
      <sheetName val="Параметры"/>
      <sheetName val="Курс"/>
      <sheetName val="мат и зч"/>
    </sheetNames>
    <sheetDataSet>
      <sheetData sheetId="0" refreshError="1">
        <row r="2">
          <cell r="C2">
            <v>5.3326860814138763</v>
          </cell>
          <cell r="D2">
            <v>5.5</v>
          </cell>
          <cell r="E2">
            <v>5.3215656666666664</v>
          </cell>
          <cell r="F2">
            <v>5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73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з затрат"/>
    </sheetNames>
    <sheetDataSet>
      <sheetData sheetId="0" refreshError="1"/>
    </sheetDataSet>
  </externalBook>
</externalLink>
</file>

<file path=xl/externalLinks/externalLink174.xml><?xml version="1.0" encoding="utf-8"?>
<externalLink xmlns:r="http://schemas.openxmlformats.org/officeDocument/2006/relationships" xmlns="http://schemas.openxmlformats.org/spreadsheetml/2006/main">
  <externalBook r:id="rId1">
    <sheetNames>
      <sheetName val="ставки 1 н-ч"/>
    </sheetNames>
    <sheetDataSet>
      <sheetData sheetId="0" refreshError="1"/>
    </sheetDataSet>
  </externalBook>
</externalLink>
</file>

<file path=xl/externalLinks/externalLink175.xml><?xml version="1.0" encoding="utf-8"?>
<externalLink xmlns:r="http://schemas.openxmlformats.org/officeDocument/2006/relationships" xmlns="http://schemas.openxmlformats.org/spreadsheetml/2006/main">
  <externalBook r:id="rId1">
    <sheetNames>
      <sheetName val="Capex30.0406"/>
    </sheetNames>
    <sheetDataSet>
      <sheetData sheetId="0" refreshError="1"/>
    </sheetDataSet>
  </externalBook>
</externalLink>
</file>

<file path=xl/externalLinks/externalLink176.xml><?xml version="1.0" encoding="utf-8"?>
<externalLink xmlns:r="http://schemas.openxmlformats.org/officeDocument/2006/relationships" xmlns="http://schemas.openxmlformats.org/spreadsheetml/2006/main">
  <externalBook r:id="rId1">
    <sheetNames>
      <sheetName val="Компании"/>
    </sheetNames>
    <sheetDataSet>
      <sheetData sheetId="0" refreshError="1"/>
    </sheetDataSet>
  </externalBook>
</externalLink>
</file>

<file path=xl/externalLinks/externalLink177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"/>
      <sheetName val="Структура"/>
      <sheetName val="БюджетКритерииПлан"/>
      <sheetName val="БюджетКритерииФакт"/>
      <sheetName val="Расшифровки"/>
      <sheetName val="Спецификации по кодам ОНМ"/>
      <sheetName val="Заявка (Пр4)"/>
      <sheetName val="Исполнение"/>
      <sheetName val="Заявка (Пр5)"/>
      <sheetName val="Заявка пост-а ф-ов (Пр7)"/>
      <sheetName val="СводИсполнение"/>
      <sheetName val="СводПоставка"/>
      <sheetName val="Свод_бюджет"/>
      <sheetName val="НМА_АБГ"/>
      <sheetName val="ОНМ_АБГ "/>
      <sheetName val="НМА_СБГ"/>
      <sheetName val="НМА_АУП"/>
      <sheetName val="НМА_КБГ"/>
      <sheetName val="НМА_Иркутск"/>
      <sheetName val="НМА_Красноярск"/>
      <sheetName val="НМА_ОБГ"/>
      <sheetName val="НМА_ТБГ"/>
      <sheetName val="НМА_ЦЦС"/>
      <sheetName val="НМА_ЦГБ"/>
      <sheetName val="Лист1"/>
      <sheetName val="Компании"/>
      <sheetName val="СметаЗатрат"/>
    </sheetNames>
    <sheetDataSet>
      <sheetData sheetId="0">
        <row r="3">
          <cell r="A3">
            <v>100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8.xml><?xml version="1.0" encoding="utf-8"?>
<externalLink xmlns:r="http://schemas.openxmlformats.org/officeDocument/2006/relationships" xmlns="http://schemas.openxmlformats.org/spreadsheetml/2006/main">
  <externalBook r:id="rId1">
    <sheetNames>
      <sheetName val="Главная"/>
      <sheetName val="Состав"/>
      <sheetName val="Целевые показатели"/>
      <sheetName val="Консолидация"/>
      <sheetName val="Схема"/>
      <sheetName val="Товары"/>
      <sheetName val="Добыча"/>
      <sheetName val="Газопереработка"/>
      <sheetName val="Нефтепереработка"/>
      <sheetName val="Нефтехимия"/>
      <sheetName val="Сбыт"/>
      <sheetName val="Торговля"/>
      <sheetName val="ЗРСО"/>
      <sheetName val="ЛИГ"/>
      <sheetName val="Прочие"/>
      <sheetName val="Корпоративный"/>
      <sheetName val="Элиминация"/>
      <sheetName val="Macro"/>
      <sheetName val="Oil_gas"/>
      <sheetName val="Refined"/>
      <sheetName val="Chem"/>
      <sheetName val="Market_T"/>
      <sheetName val="Market_W"/>
      <sheetName val="Market_R"/>
      <sheetName val="Опции"/>
      <sheetName val="Ключевые показатели (КПД)"/>
      <sheetName val="Транспортный"/>
      <sheetName val="Банковский"/>
      <sheetName val="Анализ"/>
      <sheetName val="обр 1"/>
      <sheetName val="PULin сл.1"/>
      <sheetName val="ОСВ"/>
      <sheetName val="Расшифровки"/>
      <sheetName val="Константы"/>
      <sheetName val="s"/>
      <sheetName val="Коды_База"/>
      <sheetName val="_LUKOIL_main"/>
      <sheetName val="Отчет"/>
      <sheetName val="Курс"/>
      <sheetName val="Capex30.0406"/>
      <sheetName val="АНАЛИТ"/>
      <sheetName val="Целевые_показатели"/>
      <sheetName val="Ключевые_показатели_(КПД)"/>
      <sheetName val="Интервал №1 Dскв 600.0 мм"/>
      <sheetName val="Интервал №2 Dскв 490.0 мм"/>
      <sheetName val="Интервал №3 Dскв 393.7 мм"/>
      <sheetName val="Интервал №4 Dскв 295.3 мм"/>
      <sheetName val="Интервал №5 Dскв 215.9 мм "/>
      <sheetName val="Цены на химию"/>
      <sheetName val="фзп"/>
      <sheetName val="содержание офиса"/>
      <sheetName val="параметры"/>
      <sheetName val="ставки 1 н-ч"/>
      <sheetName val="Компании"/>
      <sheetName val="ФормаПечатная"/>
      <sheetName val="отгр ГОК"/>
      <sheetName val="стоимости_нормы"/>
      <sheetName val="ЗСФ"/>
      <sheetName val="мат и зч"/>
      <sheetName val="материалы"/>
      <sheetName val="зп"/>
      <sheetName val="дэс"/>
      <sheetName val="техника"/>
      <sheetName val="мсн"/>
      <sheetName val="Свод инвест проек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">
          <cell r="C14" t="str">
            <v>Ставка НДС</v>
          </cell>
        </row>
        <row r="78">
          <cell r="C78" t="str">
            <v>Коэффициент распределения потоков в году</v>
          </cell>
          <cell r="G78">
            <v>1</v>
          </cell>
          <cell r="H78">
            <v>1</v>
          </cell>
          <cell r="I78">
            <v>1</v>
          </cell>
          <cell r="J78">
            <v>1</v>
          </cell>
          <cell r="K78">
            <v>1</v>
          </cell>
          <cell r="L78">
            <v>1</v>
          </cell>
          <cell r="M78">
            <v>0.88888888888888884</v>
          </cell>
          <cell r="N78">
            <v>0.79012345679012341</v>
          </cell>
          <cell r="O78">
            <v>0.7023319615912208</v>
          </cell>
          <cell r="P78">
            <v>0.62429507696997399</v>
          </cell>
          <cell r="Q78">
            <v>0.5549289573066436</v>
          </cell>
          <cell r="R78">
            <v>0.49327018427257208</v>
          </cell>
          <cell r="S78">
            <v>0.43846238602006404</v>
          </cell>
          <cell r="T78">
            <v>0.38974434312894579</v>
          </cell>
          <cell r="U78">
            <v>0.34643941611461848</v>
          </cell>
          <cell r="V78">
            <v>0.30794614765743866</v>
          </cell>
          <cell r="W78">
            <v>0.27372990902883437</v>
          </cell>
          <cell r="X78">
            <v>0.21628042194870864</v>
          </cell>
          <cell r="Y78">
            <v>0.19224926395440767</v>
          </cell>
          <cell r="Z78">
            <v>0.17088823462614014</v>
          </cell>
          <cell r="AA78">
            <v>0.15190065300101346</v>
          </cell>
          <cell r="AB78">
            <v>0.13502280266756753</v>
          </cell>
          <cell r="AC78">
            <v>0.1200202690378378</v>
          </cell>
          <cell r="AD78">
            <v>0.10668468358918916</v>
          </cell>
          <cell r="AQ78" t="str">
            <v>Коэффициент распределения потоков в году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CE78" t="str">
            <v>Коэффициент распределения потоков в году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S78" t="str">
            <v>Коэффициент распределения потоков в году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FG78" t="str">
            <v>Коэффициент распределения потоков в году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U78" t="str">
            <v>Коэффициент распределения потоков в году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  <cell r="HR78">
            <v>0</v>
          </cell>
          <cell r="HS78">
            <v>0</v>
          </cell>
          <cell r="HT78">
            <v>0</v>
          </cell>
          <cell r="HU78">
            <v>0</v>
          </cell>
          <cell r="HV78">
            <v>0</v>
          </cell>
        </row>
        <row r="79">
          <cell r="C79" t="str">
            <v>Коэффициент приведения разногодовых потоков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.94335411285597393</v>
          </cell>
          <cell r="M79">
            <v>0.94335411285597393</v>
          </cell>
          <cell r="N79">
            <v>0.94335411285597393</v>
          </cell>
          <cell r="O79">
            <v>0.94335411285597393</v>
          </cell>
          <cell r="P79">
            <v>0.94335411285597393</v>
          </cell>
          <cell r="Q79">
            <v>0.94335411285597393</v>
          </cell>
          <cell r="R79">
            <v>0.94335411285597393</v>
          </cell>
          <cell r="S79">
            <v>0.94335411285597393</v>
          </cell>
          <cell r="T79">
            <v>0.94335411285597393</v>
          </cell>
          <cell r="U79">
            <v>0.94335411285597393</v>
          </cell>
          <cell r="V79">
            <v>0.94335411285597393</v>
          </cell>
          <cell r="W79">
            <v>0.94335411285597393</v>
          </cell>
          <cell r="X79">
            <v>0.94335411285597393</v>
          </cell>
          <cell r="Y79">
            <v>0.94335411285597393</v>
          </cell>
          <cell r="Z79">
            <v>0.94335411285597393</v>
          </cell>
          <cell r="AA79">
            <v>0.94335411285597393</v>
          </cell>
          <cell r="AB79">
            <v>0.94335411285597393</v>
          </cell>
          <cell r="AC79">
            <v>0.94335411285597393</v>
          </cell>
          <cell r="AD79">
            <v>0.94335411285597393</v>
          </cell>
          <cell r="AQ79" t="str">
            <v>Коэффициент приведения разногодовых потоков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CE79" t="str">
            <v>Коэффициент приведения разногодовых потоков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S79" t="str">
            <v>Коэффициент приведения разногодовых потоков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FG79" t="str">
            <v>Коэффициент приведения разногодовых потоков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U79" t="str">
            <v>Коэффициент приведения разногодовых потоков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  <cell r="HR79">
            <v>0</v>
          </cell>
          <cell r="HS79">
            <v>0</v>
          </cell>
          <cell r="HT79">
            <v>0</v>
          </cell>
          <cell r="HU79">
            <v>0</v>
          </cell>
          <cell r="HV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9.xml><?xml version="1.0" encoding="utf-8"?>
<externalLink xmlns:r="http://schemas.openxmlformats.org/officeDocument/2006/relationships" xmlns="http://schemas.openxmlformats.org/spreadsheetml/2006/main">
  <externalBook r:id="rId1">
    <sheetNames>
      <sheetName val="Лист7"/>
    </sheetNames>
    <sheetDataSet>
      <sheetData sheetId="0" refreshError="1"/>
    </sheetDataSet>
  </externalBook>
</externalLink>
</file>

<file path=xl/externalLinks/externalLink18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Retrieve"/>
      <sheetName val="CheckProfitTax"/>
      <sheetName val="CheckPropertyTax"/>
      <sheetName val="Сценарии"/>
      <sheetName val="Компан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Выберите компанию...</v>
          </cell>
        </row>
        <row r="3">
          <cell r="A3" t="str">
            <v>БЕ Азимут</v>
          </cell>
        </row>
        <row r="4">
          <cell r="A4" t="str">
            <v>БЕ Буровой Инструмент</v>
          </cell>
        </row>
        <row r="5">
          <cell r="A5" t="str">
            <v>БЕ ГеоПрайм</v>
          </cell>
        </row>
        <row r="6">
          <cell r="A6" t="str">
            <v>БЕ Инженерия и Интегрированное Управление Проектами</v>
          </cell>
        </row>
        <row r="7">
          <cell r="A7" t="str">
            <v>БЕ Интегра Бурение</v>
          </cell>
        </row>
        <row r="8">
          <cell r="A8" t="str">
            <v>БЕ Интегра Геофизика</v>
          </cell>
        </row>
        <row r="9">
          <cell r="A9" t="str">
            <v>БЕ Интегра ГИС</v>
          </cell>
        </row>
        <row r="10">
          <cell r="A10" t="str">
            <v>БЕ Интегра Сервисы</v>
          </cell>
        </row>
        <row r="11">
          <cell r="A11" t="str">
            <v>БЕ КРС</v>
          </cell>
        </row>
        <row r="12">
          <cell r="A12" t="str">
            <v>БЕ Сервис Машиностроения</v>
          </cell>
        </row>
        <row r="13">
          <cell r="A13" t="str">
            <v>БЕ Смит Сайбириан Сервисез</v>
          </cell>
        </row>
        <row r="14">
          <cell r="A14" t="str">
            <v>БЕ Стромнефтемаш</v>
          </cell>
        </row>
        <row r="15">
          <cell r="A15" t="str">
            <v>БЕ Торговый Дом</v>
          </cell>
        </row>
        <row r="16">
          <cell r="A16" t="str">
            <v>БЕ Уралмаш Буровое Оборудование</v>
          </cell>
        </row>
        <row r="17">
          <cell r="A17" t="str">
            <v>БЕ Холдинговые компании</v>
          </cell>
        </row>
        <row r="18">
          <cell r="A18" t="str">
            <v>Блок Бурение, КРС, ИИУП</v>
          </cell>
        </row>
        <row r="19">
          <cell r="A19" t="str">
            <v>Блок Геофизика</v>
          </cell>
        </row>
        <row r="20">
          <cell r="A20" t="str">
            <v>Блок Машиностроение</v>
          </cell>
        </row>
        <row r="21">
          <cell r="A21" t="str">
            <v>Блок Прочие</v>
          </cell>
        </row>
        <row r="22">
          <cell r="A22" t="str">
            <v>Блок Технологические сервисы</v>
          </cell>
        </row>
        <row r="23">
          <cell r="A23" t="str">
            <v>Группа Интегра Net</v>
          </cell>
        </row>
        <row r="24">
          <cell r="A24" t="str">
            <v>IG Holdings Limited</v>
          </cell>
        </row>
        <row r="25">
          <cell r="A25" t="str">
            <v>IG Management Limited</v>
          </cell>
        </row>
        <row r="26">
          <cell r="A26" t="str">
            <v>IG Overseas Services Limited, Кипр</v>
          </cell>
        </row>
        <row r="27">
          <cell r="A27" t="str">
            <v>Integra Group</v>
          </cell>
        </row>
        <row r="28">
          <cell r="A28" t="str">
            <v>Integra Management Kazakhstan B.V., филиал в РК</v>
          </cell>
        </row>
        <row r="29">
          <cell r="A29" t="str">
            <v>Integra Research &amp; Development Inc. (США)</v>
          </cell>
        </row>
        <row r="30">
          <cell r="A30" t="str">
            <v>SE management LLC, США</v>
          </cell>
        </row>
        <row r="31">
          <cell r="A31" t="str">
            <v>Smith Eurasia Inc, США</v>
          </cell>
        </row>
        <row r="32">
          <cell r="A32" t="str">
            <v>Smith Eurasia Limited, Кайманы</v>
          </cell>
        </row>
        <row r="33">
          <cell r="A33" t="str">
            <v>Smith Overseas Services LLC, США</v>
          </cell>
        </row>
        <row r="34">
          <cell r="A34" t="str">
            <v>Smith Siberian Services LLC, США</v>
          </cell>
        </row>
        <row r="35">
          <cell r="A35" t="str">
            <v>Supply International Inc., Белиз</v>
          </cell>
        </row>
        <row r="36">
          <cell r="A36" t="str">
            <v>Supply International Inc., Кипр</v>
          </cell>
        </row>
        <row r="37">
          <cell r="A37" t="str">
            <v>Автогрузсервис ООО</v>
          </cell>
        </row>
        <row r="38">
          <cell r="A38" t="str">
            <v>Азимут Энерджи Сервисез АО</v>
          </cell>
        </row>
        <row r="39">
          <cell r="A39" t="str">
            <v>Азимут Энерджи Сервисез АО_international</v>
          </cell>
        </row>
        <row r="40">
          <cell r="A40" t="str">
            <v>Азимут Энерджи Сервисез АО_несейсмика</v>
          </cell>
        </row>
        <row r="41">
          <cell r="A41" t="str">
            <v>Аппарат Интегра Бурение Москва</v>
          </cell>
        </row>
        <row r="42">
          <cell r="A42" t="str">
            <v>Аппарат Интегра-Сервисы Москва</v>
          </cell>
        </row>
        <row r="43">
          <cell r="A43" t="str">
            <v>Аппарат Смит Оверсиз Сервисез Москва</v>
          </cell>
        </row>
        <row r="44">
          <cell r="A44" t="str">
            <v>Аппарат Смит Сайбириан Сервисез Москва</v>
          </cell>
        </row>
        <row r="45">
          <cell r="A45" t="str">
            <v>АУР Торговый Дом</v>
          </cell>
        </row>
        <row r="46">
          <cell r="A46" t="str">
            <v>Буровая Компания Прикаспийбурнефть ООО</v>
          </cell>
        </row>
        <row r="47">
          <cell r="A47" t="str">
            <v>Буровая техника НПО ОАО</v>
          </cell>
        </row>
        <row r="48">
          <cell r="A48" t="str">
            <v>Буровая техника НПО ОАО филиал в г. Котово</v>
          </cell>
        </row>
        <row r="49">
          <cell r="A49" t="str">
            <v>Буровая техника НПО ОАО филиал в г. Люберцах</v>
          </cell>
        </row>
        <row r="50">
          <cell r="A50" t="str">
            <v>Буровая техника НПО ОАО филиал в г. Перми</v>
          </cell>
        </row>
        <row r="51">
          <cell r="A51" t="str">
            <v>Бухаранефтегазпармалаш ОАО</v>
          </cell>
        </row>
        <row r="52">
          <cell r="A52" t="str">
            <v>ВНИИБТ - Буровой инструмент ООО</v>
          </cell>
        </row>
        <row r="53">
          <cell r="A53" t="str">
            <v>ВНИИБТ- Буровой инструмент ООО филиал в г. Котово</v>
          </cell>
        </row>
        <row r="54">
          <cell r="A54" t="str">
            <v>ВолгоградНИПИнефть ООО</v>
          </cell>
        </row>
        <row r="55">
          <cell r="A55" t="str">
            <v>ГеоПрайм ООО</v>
          </cell>
        </row>
        <row r="56">
          <cell r="A56" t="str">
            <v>ГеоПрайм ООО ф-л в г. Томск</v>
          </cell>
        </row>
        <row r="57">
          <cell r="A57" t="str">
            <v>ГеоПрайм ООО ф-л в г. Тюмень</v>
          </cell>
        </row>
        <row r="58">
          <cell r="A58" t="str">
            <v>Геостан АО</v>
          </cell>
        </row>
        <row r="59">
          <cell r="A59" t="str">
            <v>Геофизсервис ООО</v>
          </cell>
        </row>
        <row r="60">
          <cell r="A60" t="str">
            <v>Геофизсервис ООО филиал  в г. Губкинский</v>
          </cell>
        </row>
        <row r="61">
          <cell r="A61" t="str">
            <v>Геофизсервис ООО филиал  в г. Нижневартовске</v>
          </cell>
        </row>
        <row r="62">
          <cell r="A62" t="str">
            <v>ДП Смит Украина</v>
          </cell>
        </row>
        <row r="63">
          <cell r="A63" t="str">
            <v>ИГФ Московское ОП</v>
          </cell>
        </row>
        <row r="64">
          <cell r="A64" t="str">
            <v>ИГФ Московское ОП_international</v>
          </cell>
        </row>
        <row r="65">
          <cell r="A65" t="str">
            <v>Интегра Геофизика Surf</v>
          </cell>
        </row>
        <row r="66">
          <cell r="A66" t="str">
            <v>Интегра Геофизика ОАО</v>
          </cell>
        </row>
        <row r="67">
          <cell r="A67" t="str">
            <v>Интегра Геофизика ОАО_international</v>
          </cell>
        </row>
        <row r="68">
          <cell r="A68" t="str">
            <v>Интегра Геофизика ОАО ф-л ТГТ</v>
          </cell>
        </row>
        <row r="69">
          <cell r="A69" t="str">
            <v>Интегра Геофизика ОАО ф-л ТНГФ</v>
          </cell>
        </row>
        <row r="70">
          <cell r="A70" t="str">
            <v>Интегра Геофизика ОАО ф-л ЯГФ-Восток</v>
          </cell>
        </row>
        <row r="71">
          <cell r="A71" t="str">
            <v>Интегра Геофизика ОАО ф-л ЯГФ-Запад</v>
          </cell>
        </row>
        <row r="72">
          <cell r="A72" t="str">
            <v>Интегра КРС ООО</v>
          </cell>
        </row>
        <row r="73">
          <cell r="A73" t="str">
            <v>Интегра Менеджмент ЗАО</v>
          </cell>
        </row>
        <row r="74">
          <cell r="A74" t="str">
            <v>Интегра Менеджмент ООО</v>
          </cell>
        </row>
        <row r="75">
          <cell r="A75" t="str">
            <v>Интегра Сервис Азия ТОО</v>
          </cell>
        </row>
        <row r="76">
          <cell r="A76" t="str">
            <v>Интегра Финанс ООО</v>
          </cell>
        </row>
        <row r="77">
          <cell r="A77" t="str">
            <v>Интегра-Бурение ООО филиал в г. Волгоград</v>
          </cell>
        </row>
        <row r="78">
          <cell r="A78" t="str">
            <v>Интегра-Бурение ООО филиал в г. Ижевск</v>
          </cell>
        </row>
        <row r="79">
          <cell r="A79" t="str">
            <v>Интегра-Бурение ООО филиал в г. Иркутск</v>
          </cell>
        </row>
        <row r="80">
          <cell r="A80" t="str">
            <v>Интегра-Бурение ООО филиал в г. Нижневартовск</v>
          </cell>
        </row>
        <row r="81">
          <cell r="A81" t="str">
            <v>Интегра-Бурение ООО филиал в г. Нягань</v>
          </cell>
        </row>
        <row r="82">
          <cell r="A82" t="str">
            <v>Интегра-Бурение ООО филиал в г. Усинск</v>
          </cell>
        </row>
        <row r="83">
          <cell r="A83" t="str">
            <v>Интегра-Бурение ООО, Московский офис</v>
          </cell>
        </row>
        <row r="84">
          <cell r="A84" t="str">
            <v>Интегра-МашСервис ООО</v>
          </cell>
        </row>
        <row r="85">
          <cell r="A85" t="str">
            <v>Интегра-Сервисы ООО</v>
          </cell>
        </row>
        <row r="86">
          <cell r="A86" t="str">
            <v>Иртышгеофизика ООО</v>
          </cell>
        </row>
        <row r="87">
          <cell r="A87" t="str">
            <v>Ишимгеофизика ТОО</v>
          </cell>
        </row>
        <row r="88">
          <cell r="A88" t="str">
            <v>КБ УРБО ООО</v>
          </cell>
        </row>
        <row r="89">
          <cell r="A89" t="str">
            <v>Концерн Стромнефтемаш ОАО</v>
          </cell>
        </row>
        <row r="90">
          <cell r="A90" t="str">
            <v>КРС Нягань (для ГФО)</v>
          </cell>
        </row>
        <row r="91">
          <cell r="A91" t="str">
            <v>Национальная компания ЯНАО Ямалгеофизика ООО</v>
          </cell>
        </row>
        <row r="92">
          <cell r="A92" t="str">
            <v>Нижневартовский капитальный ремонт скважин ЗАО</v>
          </cell>
        </row>
        <row r="93">
          <cell r="A93" t="str">
            <v>НЛК ЗАО</v>
          </cell>
        </row>
        <row r="94">
          <cell r="A94" t="str">
            <v>Обьнефтеремонт ЗАО</v>
          </cell>
        </row>
        <row r="95">
          <cell r="A95" t="str">
            <v>Оренбургтехсервис ООО</v>
          </cell>
        </row>
        <row r="96">
          <cell r="A96" t="str">
            <v>Павловский машзавод ОАО</v>
          </cell>
        </row>
        <row r="97">
          <cell r="A97" t="str">
            <v>ПБН-Групп ООО</v>
          </cell>
        </row>
        <row r="98">
          <cell r="A98" t="str">
            <v>ПБН-Ковыкта ООО</v>
          </cell>
        </row>
        <row r="99">
          <cell r="A99" t="str">
            <v>ПБН-Спецмонтажсервис ООО</v>
          </cell>
        </row>
        <row r="100">
          <cell r="A100" t="str">
            <v>ПЕ АУР Торговый Дом</v>
          </cell>
        </row>
        <row r="101">
          <cell r="A101" t="str">
            <v>ПЕ Бурение Казахстан</v>
          </cell>
        </row>
        <row r="102">
          <cell r="A102" t="str">
            <v>ПЕ ВНИИБТ</v>
          </cell>
        </row>
        <row r="103">
          <cell r="A103" t="str">
            <v>ПЕ Геофизика Томск</v>
          </cell>
        </row>
        <row r="104">
          <cell r="A104" t="str">
            <v>ПЕ Геофизика Тюмень</v>
          </cell>
        </row>
        <row r="105">
          <cell r="A105" t="str">
            <v>ПЕ Геофизика Ямал</v>
          </cell>
        </row>
        <row r="106">
          <cell r="A106" t="str">
            <v>ПЕ ГИС Нягань</v>
          </cell>
        </row>
        <row r="107">
          <cell r="A107" t="str">
            <v>ПЕ ГИС Пурпе</v>
          </cell>
        </row>
        <row r="108">
          <cell r="A108" t="str">
            <v>ПЕ ГИС Юганск</v>
          </cell>
        </row>
        <row r="109">
          <cell r="A109" t="str">
            <v>ПЕ ГНКТ</v>
          </cell>
        </row>
        <row r="110">
          <cell r="A110" t="str">
            <v>ПЕ Долотный и прочий сервис</v>
          </cell>
        </row>
        <row r="111">
          <cell r="A111" t="str">
            <v>ПЕ ДП Смит Украина</v>
          </cell>
        </row>
        <row r="112">
          <cell r="A112" t="str">
            <v>ПЕ Инженерия и Интегрированное Управление Проектами</v>
          </cell>
        </row>
        <row r="113">
          <cell r="A113" t="str">
            <v>ПЕ Инжиниринг Машиностроения</v>
          </cell>
        </row>
        <row r="114">
          <cell r="A114" t="str">
            <v>ПЕ Интегра Бурение Волгоград</v>
          </cell>
        </row>
        <row r="115">
          <cell r="A115" t="str">
            <v>ПЕ Интегра Бурение Ижевск</v>
          </cell>
        </row>
        <row r="116">
          <cell r="A116" t="str">
            <v>ПЕ Интегра Бурение Иркутск</v>
          </cell>
        </row>
        <row r="117">
          <cell r="A117" t="str">
            <v>ПЕ Интегра Бурение Нижневартовск</v>
          </cell>
        </row>
        <row r="118">
          <cell r="A118" t="str">
            <v>ПЕ Интегра Бурение Нягань</v>
          </cell>
        </row>
        <row r="119">
          <cell r="A119" t="str">
            <v>ПЕ Интегра Бурение Усинск</v>
          </cell>
        </row>
        <row r="120">
          <cell r="A120" t="str">
            <v>ПЕ Интегра Геофизика</v>
          </cell>
        </row>
        <row r="121">
          <cell r="A121" t="str">
            <v>ПЕ Интегра КРС</v>
          </cell>
        </row>
        <row r="122">
          <cell r="A122" t="str">
            <v>ПЕ Интегра-Машсервис</v>
          </cell>
        </row>
        <row r="123">
          <cell r="A123" t="str">
            <v>ПЕ Интерпретация и обработка, Казахстан</v>
          </cell>
        </row>
        <row r="124">
          <cell r="A124" t="str">
            <v>ПЕ Интерпретация и обработка, Россия</v>
          </cell>
        </row>
        <row r="125">
          <cell r="A125" t="str">
            <v>ПЕ Ловильный сервис</v>
          </cell>
        </row>
        <row r="126">
          <cell r="A126" t="str">
            <v>ПЕ Наклонно-направленное бурение</v>
          </cell>
        </row>
        <row r="127">
          <cell r="A127" t="str">
            <v>ПЕ НКРС</v>
          </cell>
        </row>
        <row r="128">
          <cell r="A128" t="str">
            <v>ПЕ Обьнефтеремонт</v>
          </cell>
        </row>
        <row r="129">
          <cell r="A129" t="str">
            <v>ПЕ Оренбургтехсервис</v>
          </cell>
        </row>
        <row r="130">
          <cell r="A130" t="str">
            <v>ПЕ Пакерный сервис</v>
          </cell>
        </row>
        <row r="131">
          <cell r="A131" t="str">
            <v>ПЕ Производство бурового инструмента</v>
          </cell>
        </row>
        <row r="132">
          <cell r="A132" t="str">
            <v>ПЕ Сервис по прокату буровых яссов</v>
          </cell>
        </row>
        <row r="133">
          <cell r="A133" t="str">
            <v>ПЕ Сервис по ремонту и прокату</v>
          </cell>
        </row>
        <row r="134">
          <cell r="A134" t="str">
            <v>ПЕ СОС</v>
          </cell>
        </row>
        <row r="135">
          <cell r="A135" t="str">
            <v>ПЕ Технические компании</v>
          </cell>
        </row>
        <row r="136">
          <cell r="A136" t="str">
            <v>ПЕ Торговый Дом Азербайджан</v>
          </cell>
        </row>
        <row r="137">
          <cell r="A137" t="str">
            <v>ПЕ Торговый Дом Казахстан</v>
          </cell>
        </row>
        <row r="138">
          <cell r="A138" t="str">
            <v>ПЕ Торговый Дом Россия</v>
          </cell>
        </row>
        <row r="139">
          <cell r="A139" t="str">
            <v>ПЕ Торговый Дом Туркменистан</v>
          </cell>
        </row>
        <row r="140">
          <cell r="A140" t="str">
            <v>ПЕ Торговый Дом Узбекистан</v>
          </cell>
        </row>
        <row r="141">
          <cell r="A141" t="str">
            <v>ПЕ Торговый Дом Украина</v>
          </cell>
        </row>
        <row r="142">
          <cell r="A142" t="str">
            <v>ПЕ Трубная инспекция</v>
          </cell>
        </row>
        <row r="143">
          <cell r="A143" t="str">
            <v>ПЕ Управляющая компания</v>
          </cell>
        </row>
        <row r="144">
          <cell r="A144" t="str">
            <v>ПЕ УРБО Екатеринбург</v>
          </cell>
        </row>
        <row r="145">
          <cell r="A145" t="str">
            <v>ПЕ УРБО Тюмень</v>
          </cell>
        </row>
        <row r="146">
          <cell r="A146" t="str">
            <v>ПЕ Цементирование</v>
          </cell>
        </row>
        <row r="147">
          <cell r="A147" t="str">
            <v>Производственная база - Сургут</v>
          </cell>
        </row>
        <row r="148">
          <cell r="A148" t="str">
            <v>Производственная база Сургут</v>
          </cell>
        </row>
        <row r="149">
          <cell r="A149" t="str">
            <v>Российская геофизическая компания ОАО</v>
          </cell>
        </row>
        <row r="150">
          <cell r="A150" t="str">
            <v>Сегмент Бурение, КРС, ИИУП, TC, ТД</v>
          </cell>
        </row>
        <row r="151">
          <cell r="A151" t="str">
            <v>Сегмент Геофизика</v>
          </cell>
        </row>
        <row r="152">
          <cell r="A152" t="str">
            <v>Сегмент Машиностроение</v>
          </cell>
        </row>
        <row r="153">
          <cell r="A153" t="str">
            <v>Сегмент Прочие</v>
          </cell>
        </row>
        <row r="154">
          <cell r="A154" t="str">
            <v>Сеноман ТОО</v>
          </cell>
        </row>
        <row r="155">
          <cell r="A155" t="str">
            <v>Сибирьтранссервис ООО</v>
          </cell>
        </row>
        <row r="156">
          <cell r="A156" t="str">
            <v>Смит Дриллинг Сервисез ООО</v>
          </cell>
        </row>
        <row r="157">
          <cell r="A157" t="str">
            <v>Смит Евразия KZ TOO</v>
          </cell>
        </row>
        <row r="158">
          <cell r="A158" t="str">
            <v>Смит Оверсиз Сервисез ООО</v>
          </cell>
        </row>
        <row r="159">
          <cell r="A159" t="str">
            <v>Смит Продакшн Технолоджи ООО</v>
          </cell>
        </row>
        <row r="160">
          <cell r="A160" t="str">
            <v>Смит Сайбириан Сервисез ООО Россия</v>
          </cell>
        </row>
        <row r="161">
          <cell r="A161" t="str">
            <v>СОС ООО</v>
          </cell>
        </row>
        <row r="162">
          <cell r="A162" t="str">
            <v>Стромнефтемаш ООО</v>
          </cell>
        </row>
        <row r="163">
          <cell r="A163" t="str">
            <v>Техническая ПЕ Азимут</v>
          </cell>
        </row>
        <row r="164">
          <cell r="A164" t="str">
            <v>Техническая ПЕ Буровой Инструмент (в целом)</v>
          </cell>
        </row>
        <row r="165">
          <cell r="A165" t="str">
            <v>Техническая ПЕ Интегра ГИС</v>
          </cell>
        </row>
        <row r="166">
          <cell r="A166" t="str">
            <v>Техническая ПЕ Интегра-Бурение (в целом)</v>
          </cell>
        </row>
        <row r="167">
          <cell r="A167" t="str">
            <v>Техническая ПЕ Интегра-Сервисы (в целом)</v>
          </cell>
        </row>
        <row r="168">
          <cell r="A168" t="str">
            <v>Техническая ПЕ Смит Оверсиз Сервисез (в целом)</v>
          </cell>
        </row>
        <row r="169">
          <cell r="A169" t="str">
            <v>Техническая ПЕ Смит Сайбириан Сервисез (в целом)</v>
          </cell>
        </row>
        <row r="170">
          <cell r="A170" t="str">
            <v>Техническая ПЕ Стромнефтемаш</v>
          </cell>
        </row>
        <row r="171">
          <cell r="A171" t="str">
            <v>Техническая ПЕ ТД (в целом)</v>
          </cell>
        </row>
        <row r="172">
          <cell r="A172" t="str">
            <v>Техническая ПЕ Уралмаш-буровое оборудование</v>
          </cell>
        </row>
        <row r="173">
          <cell r="A173" t="str">
            <v>Техническая Торговый Дом Узбекистан</v>
          </cell>
        </row>
        <row r="174">
          <cell r="A174" t="str">
            <v>Техническая Торговый Дом Украина</v>
          </cell>
        </row>
        <row r="175">
          <cell r="A175" t="str">
            <v>Техническая Тороговый Дом Россия</v>
          </cell>
        </row>
        <row r="176">
          <cell r="A176" t="str">
            <v>Техническая Трубная инспекция</v>
          </cell>
        </row>
        <row r="177">
          <cell r="A177" t="str">
            <v>Техническая Управляющая Компания в целом</v>
          </cell>
        </row>
        <row r="178">
          <cell r="A178" t="str">
            <v>Технический  Буровой инструмент, Сервис по ремонту и прокату</v>
          </cell>
        </row>
        <row r="179">
          <cell r="A179" t="str">
            <v>Технический Буровой инструмент, Научно-проектные работы</v>
          </cell>
        </row>
        <row r="180">
          <cell r="A180" t="str">
            <v>Технический Буровой инструмент, Производство бурового инструмента</v>
          </cell>
        </row>
        <row r="181">
          <cell r="A181" t="str">
            <v>Технический ГНКТ</v>
          </cell>
        </row>
        <row r="182">
          <cell r="A182" t="str">
            <v>Технический Долотный и прочий сервис</v>
          </cell>
        </row>
        <row r="183">
          <cell r="A183" t="str">
            <v>Технический Интегра-Бурение ООО Ижевский офис</v>
          </cell>
        </row>
        <row r="184">
          <cell r="A184" t="str">
            <v>Технический Интегра-Сервисы ООО, Московский офис</v>
          </cell>
        </row>
        <row r="185">
          <cell r="A185" t="str">
            <v>Технический Ловильный сервис</v>
          </cell>
        </row>
        <row r="186">
          <cell r="A186" t="str">
            <v>Технический Наклонно-направленное бурение</v>
          </cell>
        </row>
        <row r="187">
          <cell r="A187" t="str">
            <v>Технический Пакерный сервис</v>
          </cell>
        </row>
        <row r="188">
          <cell r="A188" t="str">
            <v>Технический Прокат буровых яссов</v>
          </cell>
        </row>
        <row r="189">
          <cell r="A189" t="str">
            <v>Технический Смит Оверсиз Сервисез, Московский офис</v>
          </cell>
        </row>
        <row r="190">
          <cell r="A190" t="str">
            <v>Технический Смит Сайбириан Сервисез ООО, Московский офис</v>
          </cell>
        </row>
        <row r="191">
          <cell r="A191" t="str">
            <v>Технический Торговый Дом Азербайджан</v>
          </cell>
        </row>
        <row r="192">
          <cell r="A192" t="str">
            <v>Технический Торговый Дом Туркменистан</v>
          </cell>
        </row>
        <row r="193">
          <cell r="A193" t="str">
            <v>Технический Тороговый Дом Казахстан</v>
          </cell>
        </row>
        <row r="194">
          <cell r="A194" t="str">
            <v>Технический Управляющие компании</v>
          </cell>
        </row>
        <row r="195">
          <cell r="A195" t="str">
            <v>Технический Цементирование</v>
          </cell>
        </row>
        <row r="196">
          <cell r="A196" t="str">
            <v>Финанс-Сервис ООО</v>
          </cell>
        </row>
        <row r="197">
          <cell r="A197" t="str">
            <v>Элиминирование БЕ Буровой инструмент</v>
          </cell>
        </row>
        <row r="198">
          <cell r="A198" t="str">
            <v>Элиминирование БЕ Геофизика</v>
          </cell>
        </row>
        <row r="199">
          <cell r="A199" t="str">
            <v>Элиминирование БЕ ИИУП</v>
          </cell>
        </row>
        <row r="200">
          <cell r="A200" t="str">
            <v>Элиминирование БЕ Интегра Бурение</v>
          </cell>
        </row>
        <row r="201">
          <cell r="A201" t="str">
            <v>Элиминирование БЕ Интерпретация и обработка</v>
          </cell>
        </row>
        <row r="202">
          <cell r="A202" t="str">
            <v>Элиминирование БЕ ИС</v>
          </cell>
        </row>
        <row r="203">
          <cell r="A203" t="str">
            <v>Элиминирование БЕ КРС</v>
          </cell>
        </row>
        <row r="204">
          <cell r="A204" t="str">
            <v>Элиминирование БЕ Сервис Машиностроения</v>
          </cell>
        </row>
        <row r="205">
          <cell r="A205" t="str">
            <v>Элиминирование БЕ Смит Оверсиз Сервисез</v>
          </cell>
        </row>
        <row r="206">
          <cell r="A206" t="str">
            <v>Элиминирование БЕ Смит Сайбириан Сервисез</v>
          </cell>
        </row>
        <row r="207">
          <cell r="A207" t="str">
            <v>Элиминирование БЕ Торговый Дом</v>
          </cell>
        </row>
        <row r="208">
          <cell r="A208" t="str">
            <v>Элиминирование БЕ Уралмаш-буровое оборудование</v>
          </cell>
        </row>
        <row r="209">
          <cell r="A209" t="str">
            <v>Элиминирование БЕ Холдинговые компании</v>
          </cell>
        </row>
        <row r="210">
          <cell r="A210" t="str">
            <v>Элиминирование Блок Бурение, КРС, ИИУП</v>
          </cell>
        </row>
        <row r="211">
          <cell r="A211" t="str">
            <v>Элиминирование Блок Геофизика</v>
          </cell>
        </row>
        <row r="212">
          <cell r="A212" t="str">
            <v>Элиминирование Блок Машиностроение</v>
          </cell>
        </row>
        <row r="213">
          <cell r="A213" t="str">
            <v>Элиминирование Блок Технологические сервисы</v>
          </cell>
        </row>
        <row r="214">
          <cell r="A214" t="str">
            <v>Элиминирование Группа</v>
          </cell>
        </row>
        <row r="215">
          <cell r="A215" t="str">
            <v>Элиминирование ПЕ Азимут</v>
          </cell>
        </row>
        <row r="216">
          <cell r="A216" t="str">
            <v>Элиминирование ПЕ Буровой инструмент</v>
          </cell>
        </row>
        <row r="217">
          <cell r="A217" t="str">
            <v>Элиминирование ПЕ Интегра ГИС</v>
          </cell>
        </row>
        <row r="218">
          <cell r="A218" t="str">
            <v>Элиминирование ПЕ Интерпретация и Обработка Казахстан</v>
          </cell>
        </row>
        <row r="219">
          <cell r="A219" t="str">
            <v>Элиминирование ПЕ Интерпретация и Обработка Россия</v>
          </cell>
        </row>
        <row r="220">
          <cell r="A220" t="str">
            <v>Элиминирование ПЕ Иркутск</v>
          </cell>
        </row>
        <row r="221">
          <cell r="A221" t="str">
            <v>Элиминирование ПЕ Стромнефтемаш</v>
          </cell>
        </row>
        <row r="222">
          <cell r="A222" t="str">
            <v>Элиминирование ПЕ ТД</v>
          </cell>
        </row>
        <row r="223">
          <cell r="A223" t="str">
            <v>Элиминирование ПЕ Технические Компании</v>
          </cell>
        </row>
        <row r="224">
          <cell r="A224" t="str">
            <v>Элиминирование ПЕ Управляющая Компания</v>
          </cell>
        </row>
      </sheetData>
    </sheetDataSet>
  </externalBook>
</externalLink>
</file>

<file path=xl/externalLinks/externalLink180.xml><?xml version="1.0" encoding="utf-8"?>
<externalLink xmlns:r="http://schemas.openxmlformats.org/officeDocument/2006/relationships" xmlns="http://schemas.openxmlformats.org/spreadsheetml/2006/main">
  <externalBook r:id="rId1">
    <sheetNames>
      <sheetName val="Исход"/>
    </sheetNames>
    <sheetDataSet>
      <sheetData sheetId="0" refreshError="1"/>
    </sheetDataSet>
  </externalBook>
</externalLink>
</file>

<file path=xl/externalLinks/externalLink181.xml><?xml version="1.0" encoding="utf-8"?>
<externalLink xmlns:r="http://schemas.openxmlformats.org/officeDocument/2006/relationships" xmlns="http://schemas.openxmlformats.org/spreadsheetml/2006/main">
  <externalBook r:id="rId1">
    <sheetNames>
      <sheetName val="Осн.ТЭТ сл.3"/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  <sheetName val="Macro"/>
      <sheetName val="Исход"/>
      <sheetName val="Вспом_лис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2.xml><?xml version="1.0" encoding="utf-8"?>
<externalLink xmlns:r="http://schemas.openxmlformats.org/officeDocument/2006/relationships" xmlns="http://schemas.openxmlformats.org/spreadsheetml/2006/main">
  <externalBook r:id="rId1">
    <sheetNames>
      <sheetName val="Config"/>
      <sheetName val="Data"/>
      <sheetName val="Integrali e proporzionali"/>
      <sheetName val="OB 2000"/>
      <sheetName val="Turnover 2000"/>
      <sheetName val="PN_CONS"/>
      <sheetName val="БДР с Дулис"/>
      <sheetName val="БДР свод по ОП"/>
      <sheetName val="12 В.-Прибр"/>
      <sheetName val="10 Песч"/>
      <sheetName val="21 Песч"/>
      <sheetName val="23 Песч"/>
      <sheetName val="2 таимб"/>
      <sheetName val="1 чунс"/>
      <sheetName val="2 Абакан"/>
      <sheetName val="3 Абакан"/>
      <sheetName val="3 Имбин"/>
      <sheetName val="4 Имбин"/>
      <sheetName val="2 Ильб"/>
      <sheetName val="6 Ильб"/>
      <sheetName val="11 Чик"/>
      <sheetName val="1 Бохан"/>
      <sheetName val="2 Бохан"/>
      <sheetName val="2С Н.-Квакч"/>
      <sheetName val="4П Кшук"/>
      <sheetName val="Свод по ВСП (без нов.скв)"/>
      <sheetName val="АК"/>
      <sheetName val="БПО"/>
      <sheetName val="ЭС"/>
      <sheetName val="ЛПЖ"/>
      <sheetName val="УХМТР"/>
      <sheetName val="ЦКС"/>
      <sheetName val="Объекты КБГ"/>
      <sheetName val="Прочие"/>
      <sheetName val="сч,20,сч.23,сч.26 (нов.скв)"/>
      <sheetName val="18-05 Дул"/>
      <sheetName val="18-11 Дул"/>
      <sheetName val="18-08 Дул"/>
      <sheetName val="18-01 Дул"/>
      <sheetName val="21 Нерц"/>
      <sheetName val="Лист3"/>
      <sheetName val="Лист7"/>
      <sheetName val="Лист8"/>
      <sheetName val="доход от 15.02 на 17407м"/>
      <sheetName val="доход Дулис с моб"/>
      <sheetName val="Свод_проекты"/>
      <sheetName val="Проект_1"/>
      <sheetName val="Проект_2"/>
      <sheetName val="Проект_3"/>
      <sheetName val="Проект_4"/>
      <sheetName val="Проект_5"/>
      <sheetName val="Проект_6"/>
      <sheetName val="Проект_7"/>
      <sheetName val="Проект_8"/>
      <sheetName val="Проект_9"/>
      <sheetName val="Проект_10"/>
      <sheetName val="Проект_11"/>
      <sheetName val="ФА_март"/>
      <sheetName val="Комментарии"/>
      <sheetName val="Бридж_В_март"/>
      <sheetName val="Бридж_П_март"/>
      <sheetName val="источники"/>
      <sheetName val="Свод ДДС"/>
      <sheetName val="RG022001"/>
      <sheetName val="Integrali_e_proporzionali"/>
      <sheetName val="OB_2000"/>
      <sheetName val="Turnover_2000"/>
      <sheetName val="KEY"/>
      <sheetName val="payments"/>
      <sheetName val="Декабрь"/>
      <sheetName val="XLR_NoRangeSheet"/>
      <sheetName val="Share Price 2002"/>
      <sheetName val="Integrali_e_proporzionali1"/>
      <sheetName val="OB_20001"/>
      <sheetName val="Turnover_20001"/>
      <sheetName val="Свод_ДДС"/>
      <sheetName val="Share_Price_2002"/>
      <sheetName val="Инфо"/>
      <sheetName val="Баланс"/>
      <sheetName val="Допущения"/>
      <sheetName val="Взз"/>
      <sheetName val="5.8 ВГР для БДР"/>
      <sheetName val=" БДР "/>
      <sheetName val="Баланс УУ"/>
      <sheetName val="ДДС кос"/>
      <sheetName val="ДДС_прям"/>
      <sheetName val="Скв.52"/>
      <sheetName val="Скв.205"/>
      <sheetName val="Скв.123"/>
      <sheetName val="Скв.202"/>
      <sheetName val="Скв.160"/>
      <sheetName val="БДР (52)"/>
      <sheetName val="БДР (Исп)"/>
      <sheetName val="БДР(общ)"/>
      <sheetName val="Форма"/>
      <sheetName val="A"/>
      <sheetName val="БДР 2015"/>
      <sheetName val="БДР"/>
      <sheetName val="Дни (риск)"/>
      <sheetName val="СС"/>
      <sheetName val="БС"/>
      <sheetName val="Дни"/>
      <sheetName val="Выручка риск"/>
      <sheetName val="Выручка дог."/>
      <sheetName val="Криос"/>
      <sheetName val="ДДС (2014)"/>
      <sheetName val="ДДС"/>
      <sheetName val="IN PUT"/>
      <sheetName val="Лизинг"/>
      <sheetName val="Закупки"/>
      <sheetName val="infl_rates"/>
      <sheetName val="OB_20002"/>
      <sheetName val="Turnover_20002"/>
      <sheetName val="Integrali_e_proporzionali2"/>
      <sheetName val="Свод_ДДС1"/>
      <sheetName val="Share_Price_20021"/>
      <sheetName val="Settings"/>
      <sheetName val="Списки"/>
      <sheetName val="список"/>
      <sheetName val="Support"/>
      <sheetName val="AR2-F21"/>
      <sheetName val="AR1-F20"/>
      <sheetName val="Константы"/>
      <sheetName val="СВОД_БДР+"/>
      <sheetName val="ЦФО"/>
      <sheetName val="коды проектов"/>
      <sheetName val="Com0124"/>
      <sheetName val="Com0226"/>
      <sheetName val="коды_проектов"/>
      <sheetName val="5_8_ВГР_для_БДР"/>
      <sheetName val="Справочники"/>
      <sheetName val="TD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-1221134.819999984</v>
          </cell>
        </row>
      </sheetData>
      <sheetData sheetId="7">
        <row r="1">
          <cell r="B1">
            <v>-1221134.819999984</v>
          </cell>
        </row>
      </sheetData>
      <sheetData sheetId="8">
        <row r="1">
          <cell r="B1">
            <v>-1221134.819999984</v>
          </cell>
        </row>
      </sheetData>
      <sheetData sheetId="9">
        <row r="1">
          <cell r="B1">
            <v>-1221134.819999984</v>
          </cell>
        </row>
      </sheetData>
      <sheetData sheetId="10">
        <row r="1">
          <cell r="B1">
            <v>-1221134.819999984</v>
          </cell>
        </row>
      </sheetData>
      <sheetData sheetId="11">
        <row r="1">
          <cell r="B1">
            <v>-1221134.819999984</v>
          </cell>
        </row>
      </sheetData>
      <sheetData sheetId="12">
        <row r="1">
          <cell r="B1">
            <v>-1221134.819999984</v>
          </cell>
        </row>
      </sheetData>
      <sheetData sheetId="13">
        <row r="1">
          <cell r="B1">
            <v>-1221134.819999984</v>
          </cell>
        </row>
      </sheetData>
      <sheetData sheetId="14">
        <row r="1">
          <cell r="B1">
            <v>-1221134.819999984</v>
          </cell>
        </row>
      </sheetData>
      <sheetData sheetId="15">
        <row r="1">
          <cell r="B1">
            <v>-1221134.819999984</v>
          </cell>
        </row>
      </sheetData>
      <sheetData sheetId="16">
        <row r="1">
          <cell r="B1">
            <v>-1221134.819999984</v>
          </cell>
        </row>
      </sheetData>
      <sheetData sheetId="17">
        <row r="1">
          <cell r="B1">
            <v>-1221134.819999984</v>
          </cell>
        </row>
      </sheetData>
      <sheetData sheetId="18">
        <row r="1">
          <cell r="B1">
            <v>-1221134.819999984</v>
          </cell>
        </row>
      </sheetData>
      <sheetData sheetId="19">
        <row r="1">
          <cell r="B1">
            <v>-1221134.819999984</v>
          </cell>
        </row>
      </sheetData>
      <sheetData sheetId="20">
        <row r="1">
          <cell r="B1">
            <v>-1221134.819999984</v>
          </cell>
        </row>
      </sheetData>
      <sheetData sheetId="21">
        <row r="1">
          <cell r="B1">
            <v>-1221134.819999984</v>
          </cell>
        </row>
      </sheetData>
      <sheetData sheetId="22"/>
      <sheetData sheetId="23">
        <row r="1">
          <cell r="B1">
            <v>-1221134.819999984</v>
          </cell>
        </row>
      </sheetData>
      <sheetData sheetId="24">
        <row r="1">
          <cell r="B1">
            <v>-1221134.819999984</v>
          </cell>
        </row>
      </sheetData>
      <sheetData sheetId="25">
        <row r="1">
          <cell r="B1">
            <v>-1221134.819999984</v>
          </cell>
        </row>
      </sheetData>
      <sheetData sheetId="26">
        <row r="1">
          <cell r="B1">
            <v>-1221134.819999984</v>
          </cell>
        </row>
      </sheetData>
      <sheetData sheetId="27">
        <row r="1">
          <cell r="B1">
            <v>-1221134.819999984</v>
          </cell>
        </row>
      </sheetData>
      <sheetData sheetId="28">
        <row r="1">
          <cell r="B1">
            <v>-1221134.819999984</v>
          </cell>
        </row>
      </sheetData>
      <sheetData sheetId="29">
        <row r="1">
          <cell r="B1">
            <v>-1221134.819999984</v>
          </cell>
        </row>
      </sheetData>
      <sheetData sheetId="30">
        <row r="1">
          <cell r="B1">
            <v>-1221134.819999984</v>
          </cell>
        </row>
      </sheetData>
      <sheetData sheetId="31">
        <row r="1">
          <cell r="B1">
            <v>-1221134.819999984</v>
          </cell>
        </row>
      </sheetData>
      <sheetData sheetId="32">
        <row r="1">
          <cell r="B1">
            <v>-1221134.819999984</v>
          </cell>
        </row>
      </sheetData>
      <sheetData sheetId="33">
        <row r="1">
          <cell r="B1">
            <v>-1221134.819999984</v>
          </cell>
        </row>
      </sheetData>
      <sheetData sheetId="34">
        <row r="1">
          <cell r="B1">
            <v>-1221134.819999984</v>
          </cell>
        </row>
      </sheetData>
      <sheetData sheetId="35">
        <row r="1">
          <cell r="B1">
            <v>-1221134.819999984</v>
          </cell>
        </row>
      </sheetData>
      <sheetData sheetId="36">
        <row r="1">
          <cell r="B1">
            <v>-1221134.819999984</v>
          </cell>
        </row>
      </sheetData>
      <sheetData sheetId="37">
        <row r="1">
          <cell r="B1">
            <v>-1221134.819999984</v>
          </cell>
        </row>
      </sheetData>
      <sheetData sheetId="38">
        <row r="1">
          <cell r="B1">
            <v>-1221134.81999998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>
        <row r="1">
          <cell r="B1">
            <v>0</v>
          </cell>
        </row>
      </sheetData>
    </sheetDataSet>
  </externalBook>
</externalLink>
</file>

<file path=xl/externalLinks/externalLink183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184.xml><?xml version="1.0" encoding="utf-8"?>
<externalLink xmlns:r="http://schemas.openxmlformats.org/officeDocument/2006/relationships" xmlns="http://schemas.openxmlformats.org/spreadsheetml/2006/main">
  <externalBook r:id="rId1">
    <sheetNames>
      <sheetName val="Краткая инструкция"/>
      <sheetName val="Справочник"/>
      <sheetName val="НЕ ТРОГАТЬ_2"/>
      <sheetName val="НЕ ТРОГАТЬ_1"/>
      <sheetName val="ПЛАН на 2011"/>
      <sheetName val="ТН ВНК-1"/>
      <sheetName val="ТН ВНК-2"/>
      <sheetName val="ТНК-НВ"/>
      <sheetName val="Югра"/>
      <sheetName val="ННГ"/>
      <sheetName val="СНГ 1008.2"/>
      <sheetName val="СНГ414"/>
      <sheetName val="Опрессовка ПРС"/>
      <sheetName val="Выручка"/>
      <sheetName val="ГДИС"/>
      <sheetName val="РАСЧЕТ ЗАРПЛАТЫ"/>
      <sheetName val="Численность и ФОТ"/>
      <sheetName val="СобТранспорт"/>
      <sheetName val="Аренда"/>
      <sheetName val="Ком. услуги"/>
      <sheetName val="Дост_Прож_Услуги"/>
      <sheetName val="ПРОЧИЕ УСЛУГИ"/>
      <sheetName val="Охрана труда и Пожар мер"/>
      <sheetName val="Командир"/>
      <sheetName val="Для спецодежды"/>
      <sheetName val="Спецодежда"/>
      <sheetName val="Спецжиры"/>
      <sheetName val="Льготный проезд"/>
      <sheetName val="Соц нужды"/>
      <sheetName val="Нормированные расходы"/>
      <sheetName val="Амортизация"/>
      <sheetName val="Услуги связи"/>
      <sheetName val="Списание сч.97"/>
      <sheetName val="Ремонт и ТО"/>
      <sheetName val="План ремонтов 2011"/>
      <sheetName val="представительские"/>
    </sheetNames>
    <sheetDataSet>
      <sheetData sheetId="0"/>
      <sheetData sheetId="1">
        <row r="5">
          <cell r="B5" t="str">
            <v>СТРЕЖЕВОЙ</v>
          </cell>
        </row>
        <row r="23">
          <cell r="B23" t="str">
            <v>ВНЕШНЯЯ</v>
          </cell>
        </row>
        <row r="24">
          <cell r="B24" t="str">
            <v>ВНУТРЕННЯЯ</v>
          </cell>
        </row>
        <row r="28">
          <cell r="B28" t="str">
            <v>АИ-95</v>
          </cell>
        </row>
        <row r="29">
          <cell r="B29" t="str">
            <v>АИ-92</v>
          </cell>
        </row>
        <row r="30">
          <cell r="B30" t="str">
            <v>АИ-80</v>
          </cell>
        </row>
        <row r="31">
          <cell r="B31" t="str">
            <v>ДТ</v>
          </cell>
        </row>
      </sheetData>
      <sheetData sheetId="2"/>
      <sheetData sheetId="3"/>
      <sheetData sheetId="4"/>
      <sheetData sheetId="5">
        <row r="147">
          <cell r="N147">
            <v>4905939.4452603273</v>
          </cell>
        </row>
      </sheetData>
      <sheetData sheetId="6">
        <row r="147">
          <cell r="N147">
            <v>1031495.8064317019</v>
          </cell>
        </row>
      </sheetData>
      <sheetData sheetId="7">
        <row r="147">
          <cell r="N147">
            <v>0</v>
          </cell>
        </row>
      </sheetData>
      <sheetData sheetId="8">
        <row r="147">
          <cell r="N147">
            <v>0</v>
          </cell>
        </row>
      </sheetData>
      <sheetData sheetId="9">
        <row r="147">
          <cell r="N147">
            <v>464355.26994992641</v>
          </cell>
        </row>
      </sheetData>
      <sheetData sheetId="10">
        <row r="147">
          <cell r="N147">
            <v>318313.15901603299</v>
          </cell>
        </row>
      </sheetData>
      <sheetData sheetId="11">
        <row r="147">
          <cell r="N147">
            <v>0</v>
          </cell>
        </row>
      </sheetData>
      <sheetData sheetId="12">
        <row r="147">
          <cell r="N147">
            <v>80640</v>
          </cell>
        </row>
      </sheetData>
      <sheetData sheetId="13"/>
      <sheetData sheetId="14"/>
      <sheetData sheetId="15">
        <row r="142">
          <cell r="H142">
            <v>124.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5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 команд"/>
      <sheetName val="2011-2012"/>
      <sheetName val="СВОД"/>
      <sheetName val="накладные"/>
      <sheetName val="список"/>
      <sheetName val="по листам"/>
      <sheetName val="ПЛАН БДИР"/>
      <sheetName val="Персонал"/>
      <sheetName val="Списание сч.97"/>
      <sheetName val="продукция"/>
      <sheetName val="Дог1"/>
      <sheetName val="Дог2"/>
      <sheetName val="Дог3"/>
      <sheetName val="Дог4"/>
      <sheetName val="Дог5"/>
      <sheetName val="Дог6"/>
      <sheetName val="Дог7"/>
      <sheetName val="Дог8"/>
      <sheetName val="физ"/>
      <sheetName val="Выручка"/>
      <sheetName val="ГДИС"/>
      <sheetName val="2011"/>
      <sheetName val="СобТранспорт"/>
      <sheetName val="Справ ТС"/>
      <sheetName val="Нормы ГСМ"/>
      <sheetName val="Транспортный налог"/>
      <sheetName val="Аренда"/>
      <sheetName val="Командировочные"/>
      <sheetName val="Реклама"/>
      <sheetName val="Дост_Прож_Услуги"/>
      <sheetName val="Ком. услуги"/>
      <sheetName val="Услуги связи"/>
      <sheetName val="Услуги по доставке"/>
      <sheetName val="Прочие услуги"/>
      <sheetName val="справ_статьи_ услуги"/>
      <sheetName val="Ремонт ОС"/>
      <sheetName val="Спецоснастка"/>
      <sheetName val="Сырье и материалы"/>
      <sheetName val="Прочие материалы"/>
      <sheetName val="амортизация"/>
      <sheetName val="справ амор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0">
          <cell r="B30" t="str">
            <v>АИ-95</v>
          </cell>
        </row>
        <row r="31">
          <cell r="B31" t="str">
            <v>АИ-92</v>
          </cell>
        </row>
        <row r="32">
          <cell r="B32" t="str">
            <v>АИ-80</v>
          </cell>
        </row>
        <row r="33">
          <cell r="B33" t="str">
            <v>ДТ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6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база2"/>
      <sheetName val="БДиР на подпись"/>
      <sheetName val="СВОД"/>
      <sheetName val="СВОД с груп LTM"/>
      <sheetName val="БазаБП2015"/>
      <sheetName val="БП2015"/>
      <sheetName val="БП"/>
      <sheetName val="выручка"/>
      <sheetName val="проживание при вах методе"/>
      <sheetName val="персонал"/>
      <sheetName val="Числ-ть"/>
      <sheetName val="График_отпусков"/>
      <sheetName val="Соц нужды"/>
      <sheetName val="пересчет резерва на отпуск"/>
      <sheetName val="справочник для персонала"/>
      <sheetName val="справочник по распр прем"/>
      <sheetName val="база_"/>
      <sheetName val="справ"/>
      <sheetName val="справочник по должностям"/>
      <sheetName val="справ по расчету зп 2014"/>
      <sheetName val="база"/>
      <sheetName val="статьи"/>
      <sheetName val="справочник_филиал-проект"/>
      <sheetName val="Спецодежда"/>
      <sheetName val="Обучение"/>
      <sheetName val="97 счет"/>
      <sheetName val="Амортизация"/>
      <sheetName val="СобТранспорт"/>
      <sheetName val="ГСМ"/>
      <sheetName val="Всего_запчасти_и_услуги"/>
      <sheetName val="+спецпитание"/>
      <sheetName val="Масло"/>
      <sheetName val="Запчасти"/>
      <sheetName val="Услуги"/>
      <sheetName val="Списки"/>
      <sheetName val="Нормы Расхода ГСМ"/>
      <sheetName val="Затраты на ТО и ТР (2014)"/>
      <sheetName val="поощ.выплаты гео"/>
      <sheetName val="поош.выплаты пто"/>
      <sheetName val="факт"/>
      <sheetName val="база числ-ть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9">
          <cell r="BW19">
            <v>82072.72781399998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">
          <cell r="AC2" t="str">
            <v>А-80</v>
          </cell>
        </row>
        <row r="3">
          <cell r="AC3" t="str">
            <v>ДТ</v>
          </cell>
        </row>
        <row r="4">
          <cell r="AC4" t="str">
            <v>АИ-92</v>
          </cell>
        </row>
        <row r="5">
          <cell r="AC5" t="str">
            <v>АИ-95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7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з затрат"/>
      <sheetName val="Ремонты"/>
      <sheetName val="Транспорт"/>
      <sheetName val="Проч.услуги"/>
      <sheetName val="Матер.на горн.раб."/>
      <sheetName val="Матер-лы всего"/>
      <sheetName val="Топливо"/>
      <sheetName val="Энергия"/>
      <sheetName val="Проч.расх."/>
      <sheetName val="Лист8"/>
      <sheetName val="Лист9"/>
      <sheetName val="Лист10"/>
      <sheetName val="Лист11"/>
      <sheetName val="Лист12"/>
      <sheetName val="Лист13"/>
      <sheetName val="Лист14"/>
      <sheetName val="Лист15"/>
      <sheetName val="Лист16"/>
    </sheetNames>
    <sheetDataSet>
      <sheetData sheetId="0" refreshError="1">
        <row r="35">
          <cell r="A35" t="str">
            <v xml:space="preserve">  затраты участка на складах руды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8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ик"/>
      <sheetName val="номенк"/>
      <sheetName val="подрз"/>
      <sheetName val="ф-л"/>
      <sheetName val="счета"/>
      <sheetName val="Лист1"/>
      <sheetName val="статьи"/>
      <sheetName val="СПИСОК"/>
      <sheetName val="ДР ф"/>
      <sheetName val="ДР м"/>
      <sheetName val="ДР_(план-факт)ф"/>
      <sheetName val="ДР ф (план-факт)"/>
      <sheetName val="ДР_СФ"/>
      <sheetName val="ДР_НФ"/>
      <sheetName val="ДР_ОФ"/>
      <sheetName val="ДР_ГФ"/>
      <sheetName val="ДР_СаФ"/>
      <sheetName val="ДР_УФ"/>
      <sheetName val="ДР_ЦП"/>
      <sheetName val="Распределение УР"/>
      <sheetName val="ДР ф (план-факт) (2)"/>
      <sheetName val="ДР ф (план-факт) (3)"/>
      <sheetName val="ДР_СФ (2)"/>
      <sheetName val="1 пол.Слайд"/>
      <sheetName val="1 пол.Слайд (2)"/>
      <sheetName val="1 пол.Слайд (3)"/>
      <sheetName val="ДР_ОФ (2)"/>
      <sheetName val="ДР м (2)"/>
      <sheetName val=""/>
      <sheetName val="XLR_NoRangeSheet"/>
    </sheetNames>
    <sheetDataSet>
      <sheetData sheetId="0"/>
      <sheetData sheetId="1">
        <row r="3">
          <cell r="A3" t="str">
            <v>Г - Губкинский участок</v>
          </cell>
          <cell r="B3" t="str">
            <v>Г - Губкинский участок</v>
          </cell>
        </row>
        <row r="4">
          <cell r="A4" t="str">
            <v>Г- Губкинский участок</v>
          </cell>
          <cell r="B4" t="str">
            <v>Г - Губкинский участок</v>
          </cell>
        </row>
        <row r="5">
          <cell r="A5" t="str">
            <v>Геолого-промысловые и гидродинамич. иссл. скважин</v>
          </cell>
          <cell r="B5" t="str">
            <v>Т - ИАС</v>
          </cell>
        </row>
        <row r="6">
          <cell r="A6" t="str">
            <v>гидродинамические исследования скважин</v>
          </cell>
          <cell r="B6" t="str">
            <v>У - Усинский участок</v>
          </cell>
        </row>
        <row r="7">
          <cell r="A7" t="str">
            <v>Губкинский филиал</v>
          </cell>
          <cell r="B7" t="str">
            <v>Г - Губкинский участок</v>
          </cell>
        </row>
        <row r="8">
          <cell r="A8" t="str">
            <v>Договор  №593 РА "На проведение комплексных ГДИ"</v>
          </cell>
          <cell r="B8" t="str">
            <v>Са - Саратовский участок</v>
          </cell>
        </row>
        <row r="9">
          <cell r="A9" t="str">
            <v>Договор 05-05274-010 от 01.09.2005 г.</v>
          </cell>
          <cell r="B9" t="str">
            <v>О - Отрадненский участок</v>
          </cell>
        </row>
        <row r="10">
          <cell r="A10" t="str">
            <v>Договор 06-01199-010 от 01.02.2006 г.</v>
          </cell>
          <cell r="B10" t="str">
            <v>О - Отрадненский участок</v>
          </cell>
        </row>
        <row r="11">
          <cell r="A11" t="str">
            <v>Договор № 26 от 02.02.2006г.</v>
          </cell>
          <cell r="B11" t="str">
            <v>О - Отрадненский участок</v>
          </cell>
        </row>
        <row r="12">
          <cell r="A12" t="str">
            <v>Договор № 277-юр от 01.07.2006г.</v>
          </cell>
          <cell r="B12" t="str">
            <v>О - Отрадненский участок</v>
          </cell>
        </row>
        <row r="13">
          <cell r="A13" t="str">
            <v>Договор № 317/12/06 от 01.08.2006г.</v>
          </cell>
          <cell r="B13" t="str">
            <v>О - Отрадненский участок</v>
          </cell>
        </row>
        <row r="14">
          <cell r="A14" t="str">
            <v>Договор № СН-660-05 от 27.12.05</v>
          </cell>
          <cell r="B14" t="str">
            <v>О - Отрадненский участок</v>
          </cell>
        </row>
        <row r="15">
          <cell r="A15" t="str">
            <v>Договор № СН-660-05 от 27.12.06</v>
          </cell>
          <cell r="B15" t="str">
            <v>О - Отрадненский участок</v>
          </cell>
        </row>
        <row r="16">
          <cell r="A16" t="str">
            <v>Договор № СН-661-05 от 27.12.05</v>
          </cell>
          <cell r="B16" t="str">
            <v>О - Отрадненский участок</v>
          </cell>
        </row>
        <row r="17">
          <cell r="A17" t="str">
            <v>Договор № СН-661-05 от 27.12.06</v>
          </cell>
          <cell r="B17" t="str">
            <v>О - Отрадненский участок</v>
          </cell>
        </row>
        <row r="18">
          <cell r="A18" t="str">
            <v>Договор №06-11/03 от 01.09.2003г.</v>
          </cell>
          <cell r="B18" t="str">
            <v>Т - Томский участок</v>
          </cell>
        </row>
        <row r="19">
          <cell r="A19" t="str">
            <v>Договор №119-05 от 01.03.05</v>
          </cell>
          <cell r="B19" t="str">
            <v xml:space="preserve">Нв - Н/Вартовский участок </v>
          </cell>
        </row>
        <row r="20">
          <cell r="A20" t="str">
            <v>Договор №119-05 от 01.03.06</v>
          </cell>
          <cell r="B20" t="str">
            <v xml:space="preserve">Нв - Н/Вартовский участок </v>
          </cell>
        </row>
        <row r="21">
          <cell r="A21" t="str">
            <v>Договор №686 "Выпол-ие работ в области  подгот. нефти и газа</v>
          </cell>
          <cell r="B21" t="str">
            <v>Са - Хим.лаборатория</v>
          </cell>
        </row>
        <row r="22">
          <cell r="A22" t="str">
            <v>Договор №ВНГ-15-286/05 от 30.12.04г.</v>
          </cell>
          <cell r="B22" t="str">
            <v xml:space="preserve">Нв - Н/Вартовский участок </v>
          </cell>
        </row>
        <row r="23">
          <cell r="A23" t="str">
            <v>Договор №КС/СМ-01 от 24.05.04</v>
          </cell>
          <cell r="B23" t="str">
            <v>Т - ИАС</v>
          </cell>
        </row>
        <row r="24">
          <cell r="A24" t="str">
            <v>Договор №ТНВ-0310/05 от 21.01.2005</v>
          </cell>
          <cell r="B24" t="str">
            <v xml:space="preserve">Нв - Н/Вартовский участок </v>
          </cell>
        </row>
        <row r="25">
          <cell r="A25" t="str">
            <v>Договор №ТНВ-0310/05 от 21.01.2006</v>
          </cell>
          <cell r="B25" t="str">
            <v xml:space="preserve">Нв - Н/Вартовский участок </v>
          </cell>
        </row>
        <row r="26">
          <cell r="A26" t="str">
            <v>Договор №ТНВ-0327/06 от 30.12.05г.</v>
          </cell>
          <cell r="B26" t="str">
            <v xml:space="preserve">Нв - Н/Вартовский участок </v>
          </cell>
        </row>
        <row r="27">
          <cell r="A27" t="str">
            <v>Договор №ТНК-Нижневартовск</v>
          </cell>
          <cell r="B27" t="str">
            <v xml:space="preserve">Нв - Н/Вартовский участок </v>
          </cell>
        </row>
        <row r="28">
          <cell r="A28" t="str">
            <v>Договор Лукойл Коми</v>
          </cell>
          <cell r="B28" t="str">
            <v>У - Усинский участок</v>
          </cell>
        </row>
        <row r="29">
          <cell r="A29" t="str">
            <v>Договор Лукойл Коми № ЛК -050034 от 19.01.05г</v>
          </cell>
          <cell r="B29" t="str">
            <v>У - Усинский участок</v>
          </cell>
        </row>
        <row r="30">
          <cell r="A30" t="str">
            <v>Договор Роснефть-Пурнефтегаз</v>
          </cell>
          <cell r="B30" t="str">
            <v>Г - Губкинский участок</v>
          </cell>
        </row>
        <row r="31">
          <cell r="A31" t="str">
            <v>Договор Томскнефть ВНК</v>
          </cell>
          <cell r="B31" t="str">
            <v>С - Стрежевской участок</v>
          </cell>
        </row>
        <row r="32">
          <cell r="A32" t="str">
            <v>Договор Тюменнефтегаз</v>
          </cell>
          <cell r="B32" t="str">
            <v>Н - Н/Юганский участок</v>
          </cell>
        </row>
        <row r="33">
          <cell r="A33" t="str">
            <v>Западно-Малобалыкское ООО Услуги</v>
          </cell>
          <cell r="B33" t="str">
            <v>Н - Н/Юганский участок</v>
          </cell>
        </row>
        <row r="34">
          <cell r="A34" t="str">
            <v>Консультационные услуги</v>
          </cell>
          <cell r="B34" t="str">
            <v>Т - Томский участок</v>
          </cell>
        </row>
        <row r="35">
          <cell r="A35" t="str">
            <v>Н - Аренда</v>
          </cell>
          <cell r="B35" t="str">
            <v>Н - Аренда</v>
          </cell>
        </row>
        <row r="36">
          <cell r="A36" t="str">
            <v>Н - Кальчинский участок</v>
          </cell>
          <cell r="B36" t="str">
            <v>Н - Кальчинский участок</v>
          </cell>
        </row>
        <row r="37">
          <cell r="A37" t="str">
            <v>Н - Н/Юганский участок</v>
          </cell>
          <cell r="B37" t="str">
            <v>Н - Н/Юганский участок</v>
          </cell>
        </row>
        <row r="38">
          <cell r="A38" t="str">
            <v>Н - Няганьский участок</v>
          </cell>
          <cell r="B38" t="str">
            <v>Н - Няганьский участок</v>
          </cell>
        </row>
        <row r="39">
          <cell r="A39" t="str">
            <v>Н - Уватский участок</v>
          </cell>
          <cell r="B39" t="str">
            <v>Н - Уватский участок</v>
          </cell>
        </row>
        <row r="40">
          <cell r="A40" t="str">
            <v>Нв - Н/Вартовский участок</v>
          </cell>
          <cell r="B40" t="str">
            <v xml:space="preserve">Нв - Н/Вартовский участок </v>
          </cell>
        </row>
        <row r="41">
          <cell r="A41" t="str">
            <v>НФ/кум уч-к</v>
          </cell>
          <cell r="B41" t="str">
            <v>Са - Н/кумский участок</v>
          </cell>
        </row>
        <row r="42">
          <cell r="A42" t="str">
            <v>О - Ижевский участок</v>
          </cell>
          <cell r="B42" t="str">
            <v>О - Ижевский участок</v>
          </cell>
        </row>
        <row r="43">
          <cell r="A43" t="str">
            <v>О - Отрадненский участок</v>
          </cell>
          <cell r="B43" t="str">
            <v>О - Отрадненский участок</v>
          </cell>
        </row>
        <row r="44">
          <cell r="A44" t="str">
            <v>Оказание услуг персоналом Васюганский участок</v>
          </cell>
          <cell r="B44" t="str">
            <v>С - Васюганский участок</v>
          </cell>
        </row>
        <row r="45">
          <cell r="A45" t="str">
            <v>Оказание услуг персоналом Лугинецкий участок</v>
          </cell>
          <cell r="B45" t="str">
            <v>С - Лугинецкий участок</v>
          </cell>
        </row>
        <row r="46">
          <cell r="A46" t="str">
            <v>Оказание услуг персоналом Стрежевской участок</v>
          </cell>
          <cell r="B46" t="str">
            <v>С - Стрежевской участок</v>
          </cell>
        </row>
        <row r="47">
          <cell r="A47" t="str">
            <v>Ответхранение</v>
          </cell>
          <cell r="B47" t="str">
            <v>Т - Томский участок</v>
          </cell>
        </row>
        <row r="48">
          <cell r="A48" t="str">
            <v>С - Аренда</v>
          </cell>
          <cell r="B48" t="str">
            <v>С - Аренда</v>
          </cell>
        </row>
        <row r="49">
          <cell r="A49" t="str">
            <v>С - Васюганский участок</v>
          </cell>
          <cell r="B49" t="str">
            <v>С - Васюганский участок</v>
          </cell>
        </row>
        <row r="50">
          <cell r="A50" t="str">
            <v>С - Верх-Тарский участок</v>
          </cell>
          <cell r="B50" t="str">
            <v>С - Верх-Тарский участок</v>
          </cell>
        </row>
        <row r="51">
          <cell r="A51" t="str">
            <v>С - Лугинецкий участок</v>
          </cell>
          <cell r="B51" t="str">
            <v>С - Лугинецкий участок</v>
          </cell>
        </row>
        <row r="52">
          <cell r="A52" t="str">
            <v>С - Н/вартовский участок</v>
          </cell>
          <cell r="B52" t="str">
            <v>С - Н/вартовский участок</v>
          </cell>
        </row>
        <row r="53">
          <cell r="A53" t="str">
            <v>С - Стрежевской участок</v>
          </cell>
          <cell r="B53" t="str">
            <v>С - Стрежевской участок</v>
          </cell>
        </row>
        <row r="54">
          <cell r="A54" t="str">
            <v>Са - Н/кумский участок</v>
          </cell>
          <cell r="B54" t="str">
            <v>Са - Н/кумский участок</v>
          </cell>
        </row>
        <row r="55">
          <cell r="A55" t="str">
            <v>Са - Саратовский участок</v>
          </cell>
          <cell r="B55" t="str">
            <v>Са - Саратовский участок</v>
          </cell>
        </row>
        <row r="56">
          <cell r="A56" t="str">
            <v>Са - Хим.лаборатория</v>
          </cell>
          <cell r="B56" t="str">
            <v>Са - Хим.лаборатория</v>
          </cell>
        </row>
        <row r="57">
          <cell r="A57" t="str">
            <v>Т - Аренда</v>
          </cell>
          <cell r="B57" t="str">
            <v>Т - Аренда</v>
          </cell>
        </row>
        <row r="58">
          <cell r="A58" t="str">
            <v>Т - ИАС</v>
          </cell>
          <cell r="B58" t="str">
            <v>Т - ИАС</v>
          </cell>
        </row>
        <row r="59">
          <cell r="A59" t="str">
            <v>Т - Подряды</v>
          </cell>
          <cell r="B59" t="str">
            <v>Т - Томский участок</v>
          </cell>
        </row>
        <row r="60">
          <cell r="A60" t="str">
            <v>Т - Томский участок</v>
          </cell>
          <cell r="B60" t="str">
            <v>Т - Томский участок</v>
          </cell>
        </row>
        <row r="61">
          <cell r="A61" t="str">
            <v>Т - ЦАРМ</v>
          </cell>
          <cell r="B61" t="str">
            <v>Т - ЦАРМ</v>
          </cell>
        </row>
        <row r="62">
          <cell r="A62" t="str">
            <v>ТНПВО СИАМ</v>
          </cell>
          <cell r="B62" t="str">
            <v>ТНПВО СИАМ</v>
          </cell>
        </row>
        <row r="63">
          <cell r="A63" t="str">
            <v>У - Усинский участок</v>
          </cell>
          <cell r="B63" t="str">
            <v>У - Усинский участок</v>
          </cell>
        </row>
        <row r="64">
          <cell r="A64" t="str">
            <v>Услуги по обработке информации</v>
          </cell>
          <cell r="B64" t="str">
            <v>Т - ИАС</v>
          </cell>
        </row>
        <row r="65">
          <cell r="A65" t="str">
            <v>Услуги по обработке информации (без НДС)</v>
          </cell>
          <cell r="B65" t="str">
            <v>Т - ИАС</v>
          </cell>
        </row>
      </sheetData>
      <sheetData sheetId="2">
        <row r="3">
          <cell r="A3" t="str">
            <v>Г - Губкинский</v>
          </cell>
          <cell r="B3" t="str">
            <v>Г - Губкинский участок</v>
          </cell>
        </row>
        <row r="4">
          <cell r="A4" t="str">
            <v>Г - Губкинский участок</v>
          </cell>
          <cell r="B4" t="str">
            <v>Г - Губкинский участок</v>
          </cell>
        </row>
        <row r="5">
          <cell r="A5" t="str">
            <v>Г - Губкинский участок</v>
          </cell>
          <cell r="B5" t="str">
            <v>Г - Губкинский участок</v>
          </cell>
        </row>
        <row r="6">
          <cell r="A6" t="str">
            <v>Г - ИАЦ</v>
          </cell>
          <cell r="B6" t="str">
            <v>Г - ИАЦ</v>
          </cell>
        </row>
        <row r="7">
          <cell r="A7" t="str">
            <v>Г - Неделимые</v>
          </cell>
          <cell r="B7" t="str">
            <v>Г - Неделимые</v>
          </cell>
        </row>
        <row r="8">
          <cell r="A8" t="str">
            <v>Г - неделимые</v>
          </cell>
          <cell r="B8" t="str">
            <v>Г - Неделимые</v>
          </cell>
        </row>
        <row r="9">
          <cell r="A9" t="str">
            <v>Г - Сл.Гл.инженера</v>
          </cell>
          <cell r="B9" t="str">
            <v>Г - Сл.Гл.инженера</v>
          </cell>
        </row>
        <row r="10">
          <cell r="A10" t="str">
            <v>Группа интерпретации ГДИ</v>
          </cell>
          <cell r="B10" t="str">
            <v>Са - ИАЦ</v>
          </cell>
        </row>
        <row r="11">
          <cell r="A11" t="str">
            <v>Майский участок</v>
          </cell>
          <cell r="B11" t="str">
            <v>Н - Н/Юганский участок</v>
          </cell>
        </row>
        <row r="12">
          <cell r="A12" t="str">
            <v>Н - ИАЦ</v>
          </cell>
          <cell r="B12" t="str">
            <v>Н - ИАЦ</v>
          </cell>
        </row>
        <row r="13">
          <cell r="A13" t="str">
            <v>Н - Кальчинский участок</v>
          </cell>
          <cell r="B13" t="str">
            <v>Н - Кальчинский участок</v>
          </cell>
        </row>
        <row r="14">
          <cell r="A14" t="str">
            <v>Н - Кальчинский участок</v>
          </cell>
          <cell r="B14" t="str">
            <v>Н - Кальчинский участок</v>
          </cell>
        </row>
        <row r="15">
          <cell r="A15" t="str">
            <v>Н - Н/Юганский участок</v>
          </cell>
          <cell r="B15" t="str">
            <v>Н - Н/Юганский участок</v>
          </cell>
        </row>
        <row r="16">
          <cell r="A16" t="str">
            <v>Н - Н/Юганский участок</v>
          </cell>
          <cell r="B16" t="str">
            <v>Н - Н/Юганский участок</v>
          </cell>
        </row>
        <row r="17">
          <cell r="A17" t="str">
            <v>Н - Н/Юганский участок</v>
          </cell>
          <cell r="B17" t="str">
            <v>Н - Н/Юганский участок</v>
          </cell>
        </row>
        <row r="18">
          <cell r="A18" t="str">
            <v>Н - неделимые</v>
          </cell>
          <cell r="B18" t="str">
            <v>Н - Неделимые</v>
          </cell>
        </row>
        <row r="19">
          <cell r="A19" t="str">
            <v>Н - неделимые</v>
          </cell>
          <cell r="B19" t="str">
            <v>Н - Неделимые</v>
          </cell>
        </row>
        <row r="20">
          <cell r="A20" t="str">
            <v>Н - Няганьский участок</v>
          </cell>
          <cell r="B20" t="str">
            <v>Н - Няганьский участок</v>
          </cell>
        </row>
        <row r="21">
          <cell r="A21" t="str">
            <v>Н - Няганьский участок</v>
          </cell>
          <cell r="B21" t="str">
            <v>Н - Няганьский участок</v>
          </cell>
        </row>
        <row r="22">
          <cell r="A22" t="str">
            <v>Н - Сл.Гл.инженера</v>
          </cell>
          <cell r="B22" t="str">
            <v>Н - Сл.Гл.инженера</v>
          </cell>
        </row>
        <row r="23">
          <cell r="A23" t="str">
            <v>Н - Уватский участок</v>
          </cell>
          <cell r="B23" t="str">
            <v>Н - Уватский участок</v>
          </cell>
        </row>
        <row r="24">
          <cell r="A24" t="str">
            <v>Нв - Н/Вартовский участок</v>
          </cell>
          <cell r="B24" t="str">
            <v xml:space="preserve">Нв - Н/Вартовский участок </v>
          </cell>
        </row>
        <row r="25">
          <cell r="A25" t="str">
            <v>Нв - Н/Вартовский участок</v>
          </cell>
          <cell r="B25" t="str">
            <v xml:space="preserve">Нв - Н/Вартовский участок </v>
          </cell>
        </row>
        <row r="26">
          <cell r="A26" t="str">
            <v>Нв - неделимые</v>
          </cell>
          <cell r="B26" t="str">
            <v>Нв - Неделимые</v>
          </cell>
        </row>
        <row r="27">
          <cell r="A27" t="str">
            <v>Нв - неделимые</v>
          </cell>
          <cell r="B27" t="str">
            <v>Нв - Неделимые</v>
          </cell>
        </row>
        <row r="28">
          <cell r="A28" t="str">
            <v>О - ИАЦ</v>
          </cell>
          <cell r="B28" t="str">
            <v>О - ИАЦ</v>
          </cell>
        </row>
        <row r="29">
          <cell r="A29" t="str">
            <v>О - ИАЦ</v>
          </cell>
          <cell r="B29" t="str">
            <v>О - ИАЦ</v>
          </cell>
        </row>
        <row r="30">
          <cell r="A30" t="str">
            <v>О - Ижевский участок</v>
          </cell>
          <cell r="B30" t="str">
            <v>О - Ижевский участок</v>
          </cell>
        </row>
        <row r="31">
          <cell r="A31" t="str">
            <v>О - неделимые</v>
          </cell>
          <cell r="B31" t="str">
            <v>О - Неделимые</v>
          </cell>
        </row>
        <row r="32">
          <cell r="A32" t="str">
            <v>О - Отрадненский участок</v>
          </cell>
          <cell r="B32" t="str">
            <v>О - Отрадненский участок</v>
          </cell>
        </row>
        <row r="33">
          <cell r="A33" t="str">
            <v>О - Отрадненский участок</v>
          </cell>
          <cell r="B33" t="str">
            <v>О - Отрадненский участок</v>
          </cell>
        </row>
        <row r="34">
          <cell r="A34" t="str">
            <v>О - Сл.Гл.инженера</v>
          </cell>
          <cell r="B34" t="str">
            <v>О - Сл.Гл.инженера</v>
          </cell>
        </row>
        <row r="35">
          <cell r="A35" t="str">
            <v>Пойковский</v>
          </cell>
          <cell r="B35" t="str">
            <v>Н - Н/Юганский участок</v>
          </cell>
        </row>
        <row r="36">
          <cell r="A36" t="str">
            <v>Пыть-Ях</v>
          </cell>
          <cell r="B36" t="str">
            <v>Н - Н/Юганский участок</v>
          </cell>
        </row>
        <row r="37">
          <cell r="A37" t="str">
            <v>С - Васюганский участок</v>
          </cell>
          <cell r="B37" t="str">
            <v>С - Васюганский участок</v>
          </cell>
        </row>
        <row r="38">
          <cell r="A38" t="str">
            <v>С - Васюганский участок</v>
          </cell>
          <cell r="B38" t="str">
            <v>С - Васюганский участок</v>
          </cell>
        </row>
        <row r="39">
          <cell r="A39" t="str">
            <v>С - Верх-Тарский участок</v>
          </cell>
          <cell r="B39" t="str">
            <v>С - Верх-Тарский участок</v>
          </cell>
        </row>
        <row r="40">
          <cell r="A40" t="str">
            <v>С - ИАЦ</v>
          </cell>
          <cell r="B40" t="str">
            <v>С - ИАЦ</v>
          </cell>
        </row>
        <row r="41">
          <cell r="A41" t="str">
            <v>С - Лугинецкий участок</v>
          </cell>
          <cell r="B41" t="str">
            <v>С - Лугинецкий участок</v>
          </cell>
        </row>
        <row r="42">
          <cell r="A42" t="str">
            <v>С - Лугинецкий участок</v>
          </cell>
          <cell r="B42" t="str">
            <v>С - Лугинецкий участок</v>
          </cell>
        </row>
        <row r="43">
          <cell r="A43" t="str">
            <v>С - Н/Вартовский участок</v>
          </cell>
          <cell r="B43" t="str">
            <v>С - Н/Вартовский участок</v>
          </cell>
        </row>
        <row r="44">
          <cell r="A44" t="str">
            <v>С - Н/Вартовский участок</v>
          </cell>
          <cell r="B44" t="str">
            <v>С - Н/Вартовский участок</v>
          </cell>
        </row>
        <row r="45">
          <cell r="A45" t="str">
            <v>С - Н/Вартовский участок</v>
          </cell>
          <cell r="B45" t="str">
            <v>С - Н/Вартовский участок</v>
          </cell>
        </row>
        <row r="46">
          <cell r="A46" t="str">
            <v>С - Неделимые</v>
          </cell>
          <cell r="B46" t="str">
            <v>С - Неделимые</v>
          </cell>
        </row>
        <row r="47">
          <cell r="A47" t="str">
            <v>С - неделимые</v>
          </cell>
          <cell r="B47" t="str">
            <v>С - Неделимые</v>
          </cell>
        </row>
        <row r="48">
          <cell r="A48" t="str">
            <v>С - неделимые</v>
          </cell>
          <cell r="B48" t="str">
            <v>С - Неделимые</v>
          </cell>
        </row>
        <row r="49">
          <cell r="A49" t="str">
            <v>С - Сл.Гл.инженера</v>
          </cell>
          <cell r="B49" t="str">
            <v>С - Сл.Гл.инженера</v>
          </cell>
        </row>
        <row r="50">
          <cell r="A50" t="str">
            <v>С - Стрежевской участок</v>
          </cell>
          <cell r="B50" t="str">
            <v>С - Стрежевской участок</v>
          </cell>
        </row>
        <row r="51">
          <cell r="A51" t="str">
            <v>С - Стрежевской участок</v>
          </cell>
          <cell r="B51" t="str">
            <v>С - Стрежевской участок</v>
          </cell>
        </row>
        <row r="52">
          <cell r="A52" t="str">
            <v>Са - ИАЦ</v>
          </cell>
          <cell r="B52" t="str">
            <v>Са - ИАЦ</v>
          </cell>
        </row>
        <row r="53">
          <cell r="A53" t="str">
            <v>Са - ИАЦ</v>
          </cell>
          <cell r="B53" t="str">
            <v>Са - ИАЦ</v>
          </cell>
        </row>
        <row r="54">
          <cell r="A54" t="str">
            <v>Са - ИАЦ</v>
          </cell>
          <cell r="B54" t="str">
            <v>Са - ИАЦ</v>
          </cell>
        </row>
        <row r="55">
          <cell r="A55" t="str">
            <v>Са - Н/кумский участок</v>
          </cell>
          <cell r="B55" t="str">
            <v>Са - Н/кумский участок</v>
          </cell>
        </row>
        <row r="56">
          <cell r="A56" t="str">
            <v>Са - Н/Кумский участок</v>
          </cell>
          <cell r="B56" t="str">
            <v>Са - Н/кумский участок</v>
          </cell>
        </row>
        <row r="57">
          <cell r="A57" t="str">
            <v>Са - Н/Кумский участок</v>
          </cell>
          <cell r="B57" t="str">
            <v>Са - Н/кумский участок</v>
          </cell>
        </row>
        <row r="58">
          <cell r="A58" t="str">
            <v>Са - Н/Кумский участок</v>
          </cell>
          <cell r="B58" t="str">
            <v>Са - Н/кумский участок</v>
          </cell>
        </row>
        <row r="59">
          <cell r="A59" t="str">
            <v>Са - неделимые</v>
          </cell>
          <cell r="B59" t="str">
            <v>Са - Неделимые</v>
          </cell>
        </row>
        <row r="60">
          <cell r="A60" t="str">
            <v>Са - неделимые</v>
          </cell>
          <cell r="B60" t="str">
            <v>Са - Неделимые</v>
          </cell>
        </row>
        <row r="61">
          <cell r="A61" t="str">
            <v>Са - Саратовский участок</v>
          </cell>
          <cell r="B61" t="str">
            <v>Са - Саратовский участок</v>
          </cell>
        </row>
        <row r="62">
          <cell r="A62" t="str">
            <v>Са - Саратовский участок</v>
          </cell>
          <cell r="B62" t="str">
            <v>Са - Саратовский участок</v>
          </cell>
        </row>
        <row r="63">
          <cell r="A63" t="str">
            <v>Са - Сл.Гл.инженера</v>
          </cell>
          <cell r="B63" t="str">
            <v>Са - Сл.Гл.инженера</v>
          </cell>
        </row>
        <row r="64">
          <cell r="A64" t="str">
            <v>Са - Хим.лаборатория</v>
          </cell>
          <cell r="B64" t="str">
            <v>Са - Хим.лаборатория</v>
          </cell>
        </row>
        <row r="65">
          <cell r="A65" t="str">
            <v>Са - Хим.лаборатория</v>
          </cell>
          <cell r="B65" t="str">
            <v>Са - Хим.лаборатория</v>
          </cell>
        </row>
        <row r="66">
          <cell r="A66" t="str">
            <v>Т - ИАС</v>
          </cell>
          <cell r="B66" t="str">
            <v>Т - ИАС</v>
          </cell>
        </row>
        <row r="67">
          <cell r="A67" t="str">
            <v>Т - ИАС</v>
          </cell>
          <cell r="B67" t="str">
            <v>Т - ИАС</v>
          </cell>
        </row>
        <row r="68">
          <cell r="A68" t="str">
            <v>Т - Неделимые</v>
          </cell>
          <cell r="B68" t="str">
            <v>Т - Неделимые</v>
          </cell>
        </row>
        <row r="69">
          <cell r="A69" t="str">
            <v>Т - неделимые</v>
          </cell>
          <cell r="B69" t="str">
            <v>Т - Неделимые</v>
          </cell>
        </row>
        <row r="70">
          <cell r="A70" t="str">
            <v>Т - Подряды</v>
          </cell>
          <cell r="B70" t="str">
            <v>Т - Подряды</v>
          </cell>
        </row>
        <row r="71">
          <cell r="A71" t="str">
            <v>Т - Томский участок</v>
          </cell>
          <cell r="B71" t="str">
            <v>Т - Томский участок</v>
          </cell>
        </row>
        <row r="72">
          <cell r="A72" t="str">
            <v>Т - Томский участок</v>
          </cell>
          <cell r="B72" t="str">
            <v>Т - Томский участок</v>
          </cell>
        </row>
        <row r="73">
          <cell r="A73" t="str">
            <v>Т - ЦАРМ</v>
          </cell>
          <cell r="B73" t="str">
            <v>Т - ЦАРМ</v>
          </cell>
        </row>
        <row r="74">
          <cell r="A74" t="str">
            <v>У - неделимые</v>
          </cell>
          <cell r="B74" t="str">
            <v>У - Неделимые</v>
          </cell>
        </row>
        <row r="75">
          <cell r="A75" t="str">
            <v>У - неделимые</v>
          </cell>
          <cell r="B75" t="str">
            <v>У - Неделимые</v>
          </cell>
        </row>
        <row r="76">
          <cell r="A76" t="str">
            <v>У - Усинский участок</v>
          </cell>
          <cell r="B76" t="str">
            <v>У - Усинский участок</v>
          </cell>
        </row>
        <row r="77">
          <cell r="A77" t="str">
            <v>У - Усинский участок</v>
          </cell>
          <cell r="B77" t="str">
            <v>У - Усинский участок</v>
          </cell>
        </row>
        <row r="78">
          <cell r="A78" t="str">
            <v>Филиал в г. Саратове</v>
          </cell>
          <cell r="B78" t="str">
            <v>Са - Саратовский участок</v>
          </cell>
        </row>
        <row r="79">
          <cell r="A79" t="str">
            <v>Филиал в г.Усинск</v>
          </cell>
          <cell r="B79" t="str">
            <v>У - Усинский участок</v>
          </cell>
        </row>
        <row r="80">
          <cell r="A80" t="str">
            <v>Центральный офис</v>
          </cell>
          <cell r="B80" t="str">
            <v>Т - Неделимые</v>
          </cell>
        </row>
      </sheetData>
      <sheetData sheetId="3"/>
      <sheetData sheetId="4">
        <row r="3">
          <cell r="B3" t="str">
            <v>Аренда (лизинг) а/тр-та</v>
          </cell>
          <cell r="C3" t="str">
            <v>25</v>
          </cell>
        </row>
        <row r="4">
          <cell r="B4" t="str">
            <v>Аренда (лизинг) движ. имущества</v>
          </cell>
          <cell r="C4" t="str">
            <v>25</v>
          </cell>
        </row>
        <row r="5">
          <cell r="B5" t="str">
            <v>Аренда недвиж. имущества</v>
          </cell>
          <cell r="C5" t="str">
            <v>25</v>
          </cell>
        </row>
        <row r="6">
          <cell r="B6" t="str">
            <v>ГСМ</v>
          </cell>
          <cell r="C6" t="str">
            <v>20</v>
          </cell>
        </row>
        <row r="7">
          <cell r="B7" t="str">
            <v>Добровольное личное страхование</v>
          </cell>
          <cell r="C7" t="str">
            <v>25</v>
          </cell>
        </row>
        <row r="8">
          <cell r="B8" t="str">
            <v>Доставка вахт</v>
          </cell>
          <cell r="C8" t="str">
            <v>20</v>
          </cell>
        </row>
        <row r="9">
          <cell r="B9" t="str">
            <v>ЕСН</v>
          </cell>
          <cell r="C9" t="str">
            <v>20</v>
          </cell>
        </row>
        <row r="10">
          <cell r="B10" t="str">
            <v>Запчасти к а/тр-ту</v>
          </cell>
          <cell r="C10" t="str">
            <v>25</v>
          </cell>
        </row>
        <row r="11">
          <cell r="B11" t="str">
            <v>Износ спецодежды</v>
          </cell>
          <cell r="C11" t="str">
            <v>25</v>
          </cell>
        </row>
        <row r="12">
          <cell r="B12" t="str">
            <v>Командировочные расходы</v>
          </cell>
          <cell r="C12" t="str">
            <v>20</v>
          </cell>
        </row>
        <row r="13">
          <cell r="B13" t="str">
            <v>Коммунальные расходы</v>
          </cell>
          <cell r="C13" t="str">
            <v>25</v>
          </cell>
        </row>
        <row r="14">
          <cell r="B14" t="str">
            <v>Льготный проезд</v>
          </cell>
          <cell r="C14" t="str">
            <v>25</v>
          </cell>
        </row>
        <row r="15">
          <cell r="B15" t="str">
            <v>Не принимаемые временные - амортизация а/тр-та</v>
          </cell>
          <cell r="C15" t="str">
            <v>25</v>
          </cell>
        </row>
        <row r="16">
          <cell r="B16" t="str">
            <v>Не принимаемые временные - амортизация ОС</v>
          </cell>
          <cell r="C16" t="str">
            <v>25</v>
          </cell>
        </row>
        <row r="17">
          <cell r="B17" t="str">
            <v>Не принимаемые постоянные - докум. не подтвержден.</v>
          </cell>
          <cell r="C17" t="str">
            <v>20</v>
          </cell>
        </row>
        <row r="18">
          <cell r="B18" t="str">
            <v>Не принимаемые постоянные - не произв. назначения</v>
          </cell>
          <cell r="C18" t="str">
            <v>91.2</v>
          </cell>
        </row>
        <row r="19">
          <cell r="B19" t="str">
            <v>Не принимаемые постоянные - превышение норм</v>
          </cell>
          <cell r="C19" t="str">
            <v>20</v>
          </cell>
        </row>
        <row r="20">
          <cell r="B20" t="str">
            <v>Обучение персонала</v>
          </cell>
          <cell r="C20" t="str">
            <v>25</v>
          </cell>
        </row>
        <row r="21">
          <cell r="B21" t="str">
            <v>Обязательное страхование</v>
          </cell>
          <cell r="C21" t="str">
            <v>25</v>
          </cell>
        </row>
        <row r="22">
          <cell r="B22" t="str">
            <v>Оказание услуг персоналом</v>
          </cell>
          <cell r="C22" t="str">
            <v>20</v>
          </cell>
        </row>
        <row r="23">
          <cell r="B23" t="str">
            <v>Оплата по б/листам за счет работодателя</v>
          </cell>
          <cell r="C23" t="str">
            <v>20</v>
          </cell>
        </row>
        <row r="24">
          <cell r="B24" t="str">
            <v>ОС до 10 тыс. руб.</v>
          </cell>
          <cell r="C24" t="str">
            <v>25</v>
          </cell>
        </row>
        <row r="25">
          <cell r="B25" t="str">
            <v>Проживание вахт</v>
          </cell>
          <cell r="C25" t="str">
            <v>25</v>
          </cell>
        </row>
        <row r="26">
          <cell r="B26" t="str">
            <v>Простой</v>
          </cell>
          <cell r="C26" t="str">
            <v>20</v>
          </cell>
        </row>
        <row r="27">
          <cell r="B27" t="str">
            <v>Прочие расходы</v>
          </cell>
          <cell r="C27" t="str">
            <v>20</v>
          </cell>
        </row>
        <row r="28">
          <cell r="B28" t="str">
            <v>Расходные материалы к оргтехнике</v>
          </cell>
          <cell r="C28" t="str">
            <v>20</v>
          </cell>
        </row>
        <row r="29">
          <cell r="B29" t="str">
            <v>Расходы на оплату труда</v>
          </cell>
          <cell r="C29" t="str">
            <v>20</v>
          </cell>
        </row>
        <row r="30">
          <cell r="B30" t="str">
            <v>Резерв на выплату ежегодного вознаграждения</v>
          </cell>
          <cell r="C30" t="str">
            <v>20</v>
          </cell>
        </row>
        <row r="31">
          <cell r="B31" t="str">
            <v>Резерв на отпуск</v>
          </cell>
          <cell r="C31" t="str">
            <v>20</v>
          </cell>
        </row>
        <row r="32">
          <cell r="B32" t="str">
            <v>Ремонт и тех.обслуживание ОС</v>
          </cell>
          <cell r="C32" t="str">
            <v>25</v>
          </cell>
        </row>
        <row r="33">
          <cell r="B33" t="str">
            <v>Ремонт и техобслуживание а/тр-та</v>
          </cell>
          <cell r="C33" t="str">
            <v>25</v>
          </cell>
        </row>
        <row r="34">
          <cell r="B34" t="str">
            <v>Ремонт и техобслуживание обор-я</v>
          </cell>
          <cell r="C34" t="str">
            <v>25</v>
          </cell>
        </row>
        <row r="35">
          <cell r="B35" t="str">
            <v>Спецжиры</v>
          </cell>
          <cell r="C35" t="str">
            <v>20</v>
          </cell>
        </row>
        <row r="36">
          <cell r="B36" t="str">
            <v>Суточные</v>
          </cell>
          <cell r="C36" t="str">
            <v>20</v>
          </cell>
        </row>
        <row r="37">
          <cell r="B37" t="str">
            <v>Суточные сверх норм</v>
          </cell>
          <cell r="C37" t="str">
            <v>20</v>
          </cell>
        </row>
        <row r="38">
          <cell r="B38" t="str">
            <v>Суточные сверх нормы (не приним.постоянн)</v>
          </cell>
          <cell r="C38" t="str">
            <v>20</v>
          </cell>
        </row>
        <row r="39">
          <cell r="B39" t="str">
            <v>Сырье и материалы</v>
          </cell>
          <cell r="C39" t="str">
            <v>20</v>
          </cell>
        </row>
        <row r="40">
          <cell r="B40" t="str">
            <v>Трассовые</v>
          </cell>
          <cell r="C40" t="str">
            <v>20</v>
          </cell>
        </row>
        <row r="41">
          <cell r="B41" t="str">
            <v>Услуги а/тр-та</v>
          </cell>
          <cell r="C41" t="str">
            <v>20</v>
          </cell>
        </row>
        <row r="42">
          <cell r="B42" t="str">
            <v>Услуги по обработке ГДИС</v>
          </cell>
          <cell r="C42" t="str">
            <v>20</v>
          </cell>
        </row>
        <row r="43">
          <cell r="B43" t="str">
            <v>Услуги связи</v>
          </cell>
          <cell r="C43" t="str">
            <v>25</v>
          </cell>
        </row>
        <row r="44">
          <cell r="B44" t="str">
            <v>Услуги химчистки</v>
          </cell>
          <cell r="C44" t="str">
            <v>25</v>
          </cell>
        </row>
        <row r="45">
          <cell r="B45" t="str">
            <v>ФСС НС ПЗ</v>
          </cell>
          <cell r="C45" t="str">
            <v>20</v>
          </cell>
        </row>
        <row r="46">
          <cell r="B46" t="str">
            <v>Хозяйственные расходы</v>
          </cell>
          <cell r="C46" t="str">
            <v>20</v>
          </cell>
        </row>
        <row r="47">
          <cell r="B47" t="str">
            <v>Аренда (лизинг) а/тр-та</v>
          </cell>
          <cell r="C47" t="str">
            <v>25</v>
          </cell>
        </row>
        <row r="48">
          <cell r="B48" t="str">
            <v>Аренда (лизинг) движ. имущества</v>
          </cell>
          <cell r="C48" t="str">
            <v>25</v>
          </cell>
        </row>
        <row r="49">
          <cell r="B49" t="str">
            <v>Аренда недвиж. имущества</v>
          </cell>
          <cell r="C49" t="str">
            <v>25</v>
          </cell>
        </row>
        <row r="50">
          <cell r="B50" t="str">
            <v>ГСМ</v>
          </cell>
          <cell r="C50" t="str">
            <v>25</v>
          </cell>
        </row>
        <row r="51">
          <cell r="B51" t="str">
            <v>Добровольное личное страхование</v>
          </cell>
          <cell r="C51" t="str">
            <v>25</v>
          </cell>
        </row>
        <row r="52">
          <cell r="B52" t="str">
            <v>Доставка вахт</v>
          </cell>
          <cell r="C52" t="str">
            <v>25</v>
          </cell>
        </row>
        <row r="53">
          <cell r="B53" t="str">
            <v>ЕСН</v>
          </cell>
          <cell r="C53" t="str">
            <v>25</v>
          </cell>
        </row>
        <row r="54">
          <cell r="B54" t="str">
            <v>Запчасти к а/тр-ту</v>
          </cell>
          <cell r="C54" t="str">
            <v>25</v>
          </cell>
        </row>
        <row r="55">
          <cell r="B55" t="str">
            <v>Износ спецодежды</v>
          </cell>
          <cell r="C55" t="str">
            <v>25</v>
          </cell>
        </row>
        <row r="56">
          <cell r="B56" t="str">
            <v>Информационные услуги</v>
          </cell>
          <cell r="C56" t="str">
            <v>25</v>
          </cell>
        </row>
        <row r="57">
          <cell r="B57" t="str">
            <v>Канц. товары</v>
          </cell>
          <cell r="C57" t="str">
            <v>25</v>
          </cell>
        </row>
        <row r="58">
          <cell r="B58" t="str">
            <v>Командировочные расходы</v>
          </cell>
          <cell r="C58" t="str">
            <v>25</v>
          </cell>
        </row>
        <row r="59">
          <cell r="B59" t="str">
            <v>Коммунальные расходы</v>
          </cell>
          <cell r="C59" t="str">
            <v>25</v>
          </cell>
        </row>
        <row r="60">
          <cell r="B60" t="str">
            <v>Льготный проезд</v>
          </cell>
          <cell r="C60" t="str">
            <v>25</v>
          </cell>
        </row>
        <row r="61">
          <cell r="B61" t="str">
            <v>Медосмотр</v>
          </cell>
          <cell r="C61" t="str">
            <v>25</v>
          </cell>
        </row>
        <row r="62">
          <cell r="B62" t="str">
            <v>Не принимаемые временные - амортизация а/тр-та</v>
          </cell>
          <cell r="C62" t="str">
            <v>25</v>
          </cell>
        </row>
        <row r="63">
          <cell r="B63" t="str">
            <v>Не принимаемые временные - амортизация НМА</v>
          </cell>
          <cell r="C63" t="str">
            <v>25</v>
          </cell>
        </row>
        <row r="64">
          <cell r="B64" t="str">
            <v>Не принимаемые временные - амортизация ОС</v>
          </cell>
          <cell r="C64" t="str">
            <v>25</v>
          </cell>
        </row>
        <row r="65">
          <cell r="B65" t="str">
            <v>Не принимаемые временные - прочие</v>
          </cell>
          <cell r="C65" t="str">
            <v>25</v>
          </cell>
        </row>
        <row r="66">
          <cell r="B66" t="str">
            <v>Не принимаемые постоянные - докум. не подтвержден.</v>
          </cell>
          <cell r="C66" t="str">
            <v>25</v>
          </cell>
        </row>
        <row r="67">
          <cell r="B67" t="str">
            <v>Не принимаемые постоянные - не произв. назначения</v>
          </cell>
          <cell r="C67" t="str">
            <v>91.2</v>
          </cell>
        </row>
        <row r="68">
          <cell r="B68" t="str">
            <v>Не принимаемые постоянные - превышение норм</v>
          </cell>
          <cell r="C68" t="str">
            <v>25</v>
          </cell>
        </row>
        <row r="69">
          <cell r="B69" t="str">
            <v>Обучение персонала</v>
          </cell>
          <cell r="C69" t="str">
            <v>25</v>
          </cell>
        </row>
        <row r="70">
          <cell r="B70" t="str">
            <v>Обязательное страхование</v>
          </cell>
          <cell r="C70" t="str">
            <v>25</v>
          </cell>
        </row>
        <row r="71">
          <cell r="B71" t="str">
            <v>Оказание услуг персоналом</v>
          </cell>
          <cell r="C71" t="str">
            <v>25</v>
          </cell>
        </row>
        <row r="72">
          <cell r="B72" t="str">
            <v>Оплата по б/листам за счет работодателя</v>
          </cell>
          <cell r="C72" t="str">
            <v>25</v>
          </cell>
        </row>
        <row r="73">
          <cell r="B73" t="str">
            <v>ОС до 10 тыс. руб.</v>
          </cell>
          <cell r="C73" t="str">
            <v>25</v>
          </cell>
        </row>
        <row r="74">
          <cell r="B74" t="str">
            <v>Программный продукт</v>
          </cell>
          <cell r="C74" t="str">
            <v>25</v>
          </cell>
        </row>
        <row r="75">
          <cell r="B75" t="str">
            <v>Прочие расходы</v>
          </cell>
          <cell r="C75" t="str">
            <v>25</v>
          </cell>
        </row>
        <row r="76">
          <cell r="B76" t="str">
            <v>Расходные материалы к оргтехнике</v>
          </cell>
          <cell r="C76" t="str">
            <v>25</v>
          </cell>
        </row>
        <row r="77">
          <cell r="B77" t="str">
            <v>Расходы на НИОКР</v>
          </cell>
          <cell r="C77" t="str">
            <v>25</v>
          </cell>
        </row>
        <row r="78">
          <cell r="B78" t="str">
            <v>Расходы на оплату труда</v>
          </cell>
          <cell r="C78" t="str">
            <v>25</v>
          </cell>
        </row>
        <row r="79">
          <cell r="B79" t="str">
            <v>Расходы на охранно-пожарные мероприятия</v>
          </cell>
          <cell r="C79" t="str">
            <v>25</v>
          </cell>
        </row>
        <row r="80">
          <cell r="B80" t="str">
            <v>Резерв на выплату ежегодного вознаграждения</v>
          </cell>
          <cell r="C80" t="str">
            <v>25</v>
          </cell>
        </row>
        <row r="81">
          <cell r="B81" t="str">
            <v>Резерв на отпуск</v>
          </cell>
          <cell r="C81" t="str">
            <v>25</v>
          </cell>
        </row>
        <row r="82">
          <cell r="B82" t="str">
            <v>Ремонт и техобслуживание а/тр-та</v>
          </cell>
          <cell r="C82" t="str">
            <v>25</v>
          </cell>
        </row>
        <row r="83">
          <cell r="B83" t="str">
            <v>Ремонт и техобслуживание обор-я</v>
          </cell>
          <cell r="C83" t="str">
            <v>25</v>
          </cell>
        </row>
        <row r="84">
          <cell r="B84" t="str">
            <v>Спецжиры</v>
          </cell>
          <cell r="C84" t="str">
            <v>25</v>
          </cell>
        </row>
        <row r="85">
          <cell r="B85" t="str">
            <v>Суточные</v>
          </cell>
          <cell r="C85" t="str">
            <v>25</v>
          </cell>
        </row>
        <row r="86">
          <cell r="B86" t="str">
            <v>Суточные сверх нормы (не приним.постоянн)</v>
          </cell>
          <cell r="C86" t="str">
            <v>25</v>
          </cell>
        </row>
        <row r="87">
          <cell r="B87" t="str">
            <v>Сырье и материалы</v>
          </cell>
          <cell r="C87" t="str">
            <v>25</v>
          </cell>
        </row>
        <row r="88">
          <cell r="B88" t="str">
            <v>Трассовые</v>
          </cell>
          <cell r="C88" t="str">
            <v>25</v>
          </cell>
        </row>
        <row r="89">
          <cell r="B89" t="str">
            <v>Услуги а/тр-та</v>
          </cell>
          <cell r="C89" t="str">
            <v>25</v>
          </cell>
        </row>
        <row r="90">
          <cell r="B90" t="str">
            <v>Услуги по обработке ГДИС</v>
          </cell>
          <cell r="C90" t="str">
            <v>25</v>
          </cell>
        </row>
        <row r="91">
          <cell r="B91" t="str">
            <v>Услуги по охране</v>
          </cell>
          <cell r="C91" t="str">
            <v>25</v>
          </cell>
        </row>
        <row r="92">
          <cell r="B92" t="str">
            <v>Услуги связи</v>
          </cell>
          <cell r="C92" t="str">
            <v>25</v>
          </cell>
        </row>
        <row r="93">
          <cell r="B93" t="str">
            <v>Услуги химчистки</v>
          </cell>
          <cell r="C93" t="str">
            <v>25</v>
          </cell>
        </row>
        <row r="94">
          <cell r="B94" t="str">
            <v>ФСС НС ПЗ</v>
          </cell>
          <cell r="C94" t="str">
            <v>25</v>
          </cell>
        </row>
        <row r="95">
          <cell r="B95" t="str">
            <v>Хозяйственные расходы</v>
          </cell>
          <cell r="C95" t="str">
            <v>25</v>
          </cell>
        </row>
        <row r="96">
          <cell r="B96" t="str">
            <v>Амортизация ОС</v>
          </cell>
          <cell r="C96" t="str">
            <v>26</v>
          </cell>
        </row>
        <row r="97">
          <cell r="B97" t="str">
            <v>Аренда (лизинг) а/тр-та</v>
          </cell>
          <cell r="C97" t="str">
            <v>26</v>
          </cell>
        </row>
        <row r="98">
          <cell r="B98" t="str">
            <v>Аренда (лизинг) движ. имущества</v>
          </cell>
          <cell r="C98" t="str">
            <v>26</v>
          </cell>
        </row>
        <row r="99">
          <cell r="B99" t="str">
            <v>Аренда жилья</v>
          </cell>
          <cell r="C99" t="str">
            <v>26</v>
          </cell>
        </row>
        <row r="100">
          <cell r="B100" t="str">
            <v>Аренда недвиж. имущества</v>
          </cell>
          <cell r="C100" t="str">
            <v>26</v>
          </cell>
        </row>
        <row r="101">
          <cell r="B101" t="str">
            <v>ГСМ</v>
          </cell>
          <cell r="C101" t="str">
            <v>26</v>
          </cell>
        </row>
        <row r="102">
          <cell r="B102" t="str">
            <v>Добровольное и обязательное страхование</v>
          </cell>
          <cell r="C102" t="str">
            <v>26</v>
          </cell>
        </row>
        <row r="103">
          <cell r="B103" t="str">
            <v>Добровольное личное страхование</v>
          </cell>
          <cell r="C103" t="str">
            <v>26</v>
          </cell>
        </row>
        <row r="104">
          <cell r="B104" t="str">
            <v>Доставка вахт</v>
          </cell>
          <cell r="C104" t="str">
            <v>26</v>
          </cell>
        </row>
        <row r="105">
          <cell r="B105" t="str">
            <v>ЕСН</v>
          </cell>
          <cell r="C105" t="str">
            <v>26</v>
          </cell>
        </row>
        <row r="106">
          <cell r="B106" t="str">
            <v>Запчасти к а/тр-ту</v>
          </cell>
          <cell r="C106" t="str">
            <v>26</v>
          </cell>
        </row>
        <row r="107">
          <cell r="B107" t="str">
            <v>Износ спец. одежды</v>
          </cell>
          <cell r="C107" t="str">
            <v>26</v>
          </cell>
        </row>
        <row r="108">
          <cell r="B108" t="str">
            <v>Износ спецодежды</v>
          </cell>
          <cell r="C108" t="str">
            <v>26</v>
          </cell>
        </row>
        <row r="109">
          <cell r="B109" t="str">
            <v>Информационные услуги</v>
          </cell>
          <cell r="C109" t="str">
            <v>26</v>
          </cell>
        </row>
        <row r="110">
          <cell r="B110" t="str">
            <v>Канц. товары</v>
          </cell>
          <cell r="C110" t="str">
            <v>26</v>
          </cell>
        </row>
        <row r="111">
          <cell r="B111" t="str">
            <v>Командировочные расходы</v>
          </cell>
          <cell r="C111" t="str">
            <v>26</v>
          </cell>
        </row>
        <row r="112">
          <cell r="B112" t="str">
            <v>Коммунальные расходы</v>
          </cell>
          <cell r="C112" t="str">
            <v>26</v>
          </cell>
        </row>
        <row r="113">
          <cell r="B113" t="str">
            <v>Льготный проезд</v>
          </cell>
          <cell r="C113" t="str">
            <v>26</v>
          </cell>
        </row>
        <row r="114">
          <cell r="B114" t="str">
            <v>Медосмотр</v>
          </cell>
          <cell r="C114" t="str">
            <v>26</v>
          </cell>
        </row>
        <row r="115">
          <cell r="B115" t="str">
            <v>Методическая литература, бланки, печатные издания</v>
          </cell>
          <cell r="C115" t="str">
            <v>26</v>
          </cell>
        </row>
        <row r="116">
          <cell r="B116" t="str">
            <v>Методическая литература,бланки,печатные изделия</v>
          </cell>
          <cell r="C116" t="str">
            <v>26</v>
          </cell>
        </row>
        <row r="117">
          <cell r="B117" t="str">
            <v>Налог за загрязнение ОС</v>
          </cell>
          <cell r="C117" t="str">
            <v>26</v>
          </cell>
        </row>
        <row r="118">
          <cell r="B118" t="str">
            <v>Налог на загрязнение ОС</v>
          </cell>
          <cell r="C118" t="str">
            <v>26</v>
          </cell>
        </row>
        <row r="119">
          <cell r="B119" t="str">
            <v>Налог транспортный</v>
          </cell>
          <cell r="C119" t="str">
            <v>26</v>
          </cell>
        </row>
        <row r="120">
          <cell r="B120" t="str">
            <v>Налоги и сборы</v>
          </cell>
          <cell r="C120" t="str">
            <v>26</v>
          </cell>
        </row>
        <row r="121">
          <cell r="B121" t="str">
            <v>Не принимаемые временные - амортизация а/тр-та</v>
          </cell>
          <cell r="C121" t="str">
            <v>26</v>
          </cell>
        </row>
        <row r="122">
          <cell r="B122" t="str">
            <v>Не принимаемые временные - амортизация ОС</v>
          </cell>
          <cell r="C122" t="str">
            <v>26</v>
          </cell>
        </row>
        <row r="123">
          <cell r="B123" t="str">
            <v>Не принимаемые временные - прочие</v>
          </cell>
          <cell r="C123" t="str">
            <v>26</v>
          </cell>
        </row>
        <row r="124">
          <cell r="B124" t="str">
            <v>Не принимаемые постоянные - докум. не подтвержден.</v>
          </cell>
          <cell r="C124" t="str">
            <v>26</v>
          </cell>
        </row>
        <row r="125">
          <cell r="B125" t="str">
            <v>Не принимаемые постоянные - не произв. назначения</v>
          </cell>
          <cell r="C125" t="str">
            <v>91.2</v>
          </cell>
        </row>
        <row r="126">
          <cell r="B126" t="str">
            <v>Не принимаемые постоянные - превышение норм</v>
          </cell>
          <cell r="C126" t="str">
            <v>26</v>
          </cell>
        </row>
        <row r="127">
          <cell r="B127" t="str">
            <v>Не принимаемые постоянные- не произв. назначения</v>
          </cell>
          <cell r="C127" t="str">
            <v>91.2</v>
          </cell>
        </row>
        <row r="128">
          <cell r="B128" t="str">
            <v>Обучение персонала</v>
          </cell>
          <cell r="C128" t="str">
            <v>26</v>
          </cell>
        </row>
        <row r="129">
          <cell r="B129" t="str">
            <v>Обязательное страхование</v>
          </cell>
          <cell r="C129" t="str">
            <v>26</v>
          </cell>
        </row>
        <row r="130">
          <cell r="B130" t="str">
            <v>Оказание услуг персоналом</v>
          </cell>
          <cell r="C130" t="str">
            <v>26</v>
          </cell>
        </row>
        <row r="131">
          <cell r="B131" t="str">
            <v>Оплата по б/листам за счет работодаля</v>
          </cell>
          <cell r="C131" t="str">
            <v>26</v>
          </cell>
        </row>
        <row r="132">
          <cell r="B132" t="str">
            <v>Оплата по б/листам за счет работодателя</v>
          </cell>
          <cell r="C132" t="str">
            <v>26</v>
          </cell>
        </row>
        <row r="133">
          <cell r="B133" t="str">
            <v>ОС до 10 тыс. руб.</v>
          </cell>
          <cell r="C133" t="str">
            <v>26</v>
          </cell>
        </row>
        <row r="134">
          <cell r="B134" t="str">
            <v>Представительские расходы</v>
          </cell>
          <cell r="C134" t="str">
            <v>44.2</v>
          </cell>
        </row>
        <row r="135">
          <cell r="B135" t="str">
            <v>Прочие расходы</v>
          </cell>
          <cell r="C135" t="str">
            <v>26</v>
          </cell>
        </row>
        <row r="136">
          <cell r="B136" t="str">
            <v xml:space="preserve">Прочие расходы </v>
          </cell>
          <cell r="C136" t="str">
            <v>26</v>
          </cell>
        </row>
        <row r="137">
          <cell r="B137" t="str">
            <v>Расходные материалы к оргтехнике</v>
          </cell>
          <cell r="C137" t="str">
            <v>26</v>
          </cell>
        </row>
        <row r="138">
          <cell r="B138" t="str">
            <v>Расходы на оплату труда</v>
          </cell>
          <cell r="C138" t="str">
            <v>26</v>
          </cell>
        </row>
        <row r="139">
          <cell r="B139" t="str">
            <v>Расходы на охранно-пожарные мероприятия</v>
          </cell>
          <cell r="C139" t="str">
            <v>26</v>
          </cell>
        </row>
        <row r="140">
          <cell r="B140" t="str">
            <v>Расходы на рекламу</v>
          </cell>
          <cell r="C140" t="str">
            <v>44.2</v>
          </cell>
        </row>
        <row r="141">
          <cell r="B141" t="str">
            <v>Резерв на выплату ежегодного вознаграждения</v>
          </cell>
          <cell r="C141" t="str">
            <v>26</v>
          </cell>
        </row>
        <row r="142">
          <cell r="B142" t="str">
            <v>Резерв на отпуск</v>
          </cell>
          <cell r="C142" t="str">
            <v>26</v>
          </cell>
        </row>
        <row r="143">
          <cell r="B143" t="str">
            <v>Ремонт и техобслуживание а/тр-та</v>
          </cell>
          <cell r="C143" t="str">
            <v>26</v>
          </cell>
        </row>
        <row r="144">
          <cell r="B144" t="str">
            <v>Ремонт и техобслуживание обор-я</v>
          </cell>
          <cell r="C144" t="str">
            <v>26</v>
          </cell>
        </row>
        <row r="145">
          <cell r="B145" t="str">
            <v>Суточные</v>
          </cell>
          <cell r="C145" t="str">
            <v>26</v>
          </cell>
        </row>
        <row r="146">
          <cell r="B146" t="str">
            <v>Суточные сверх норм</v>
          </cell>
          <cell r="C146" t="str">
            <v>26</v>
          </cell>
        </row>
        <row r="147">
          <cell r="B147" t="str">
            <v>Суточные сверх нормы</v>
          </cell>
          <cell r="C147" t="str">
            <v>26</v>
          </cell>
        </row>
        <row r="148">
          <cell r="B148" t="str">
            <v>Суточные сверх нормы (не приним.постоянн)</v>
          </cell>
          <cell r="C148" t="str">
            <v>26</v>
          </cell>
        </row>
        <row r="149">
          <cell r="B149" t="str">
            <v>Сырье и материалы</v>
          </cell>
          <cell r="C149" t="str">
            <v>26</v>
          </cell>
        </row>
        <row r="150">
          <cell r="B150" t="str">
            <v>Трассовые</v>
          </cell>
          <cell r="C150" t="str">
            <v>26</v>
          </cell>
        </row>
        <row r="151">
          <cell r="B151" t="str">
            <v>Услуги а/тр-та</v>
          </cell>
          <cell r="C151" t="str">
            <v>26</v>
          </cell>
        </row>
        <row r="152">
          <cell r="B152" t="str">
            <v>Услуги по управлению</v>
          </cell>
          <cell r="C152" t="str">
            <v>26</v>
          </cell>
        </row>
        <row r="153">
          <cell r="B153" t="str">
            <v>Услуги связи</v>
          </cell>
          <cell r="C153" t="str">
            <v>26</v>
          </cell>
        </row>
        <row r="154">
          <cell r="B154" t="str">
            <v>Услуги химчистки</v>
          </cell>
          <cell r="C154" t="str">
            <v>26</v>
          </cell>
        </row>
        <row r="155">
          <cell r="B155" t="str">
            <v>ФСС НС ПЗ</v>
          </cell>
          <cell r="C155" t="str">
            <v>26</v>
          </cell>
        </row>
        <row r="156">
          <cell r="B156" t="str">
            <v>Хозяйственные расходы</v>
          </cell>
          <cell r="C156" t="str">
            <v>26</v>
          </cell>
        </row>
        <row r="164">
          <cell r="B164" t="str">
            <v>Арбитражные сборы и судебные расходы</v>
          </cell>
          <cell r="C164" t="str">
            <v>91.2</v>
          </cell>
        </row>
        <row r="165">
          <cell r="B165" t="str">
            <v>Аренда жилья для работника</v>
          </cell>
          <cell r="C165" t="str">
            <v>91.2</v>
          </cell>
        </row>
        <row r="166">
          <cell r="B166" t="str">
            <v>Аренда жилья для работника</v>
          </cell>
          <cell r="C166" t="str">
            <v>91.2</v>
          </cell>
        </row>
        <row r="167">
          <cell r="B167" t="str">
            <v>Аренда жилья работникам</v>
          </cell>
          <cell r="C167" t="str">
            <v>91.2</v>
          </cell>
        </row>
        <row r="168">
          <cell r="B168" t="str">
            <v>Другие расходы</v>
          </cell>
          <cell r="C168" t="str">
            <v>91.2</v>
          </cell>
        </row>
        <row r="169">
          <cell r="B169" t="str">
            <v>Комиссия банка</v>
          </cell>
          <cell r="C169" t="str">
            <v>26</v>
          </cell>
        </row>
        <row r="170">
          <cell r="B170" t="str">
            <v>Купля-продажа иностранной валюты</v>
          </cell>
          <cell r="C170" t="str">
            <v>91.2</v>
          </cell>
        </row>
        <row r="171">
          <cell r="B171" t="str">
            <v>Курсовые разницы</v>
          </cell>
          <cell r="C171" t="str">
            <v>91.2</v>
          </cell>
        </row>
        <row r="172">
          <cell r="B172" t="str">
            <v>Мат.помощь на погребение</v>
          </cell>
          <cell r="C172" t="str">
            <v>91.2</v>
          </cell>
        </row>
        <row r="173">
          <cell r="B173" t="str">
            <v>Налог на имущество</v>
          </cell>
          <cell r="C173" t="str">
            <v>26</v>
          </cell>
        </row>
        <row r="174">
          <cell r="B174" t="str">
            <v>Налоги и сборы</v>
          </cell>
          <cell r="C174" t="str">
            <v>26</v>
          </cell>
        </row>
        <row r="175">
          <cell r="B175" t="str">
            <v>Налоги и сборы</v>
          </cell>
          <cell r="C175" t="str">
            <v>91.2</v>
          </cell>
        </row>
        <row r="176">
          <cell r="B176" t="str">
            <v>НДС - не принимаемый</v>
          </cell>
          <cell r="C176" t="str">
            <v>91.2</v>
          </cell>
        </row>
        <row r="177">
          <cell r="B177" t="str">
            <v>НДС на реализацию материалов (прочая релизация)</v>
          </cell>
          <cell r="C177" t="str">
            <v>91.2</v>
          </cell>
        </row>
        <row r="178">
          <cell r="B178" t="str">
            <v>НДС с прочей реализации</v>
          </cell>
          <cell r="C178" t="str">
            <v>91.2</v>
          </cell>
        </row>
        <row r="179">
          <cell r="B179" t="str">
            <v>Не принимаемые постоянные - не произв. назначения</v>
          </cell>
          <cell r="C179" t="str">
            <v>91.2</v>
          </cell>
        </row>
        <row r="180">
          <cell r="B180" t="str">
            <v>Потери и убытки при отсутствии виновных лиц</v>
          </cell>
          <cell r="C180" t="str">
            <v>91.2</v>
          </cell>
        </row>
        <row r="181">
          <cell r="B181" t="str">
            <v>Прибыль (убыток) прошлых лет</v>
          </cell>
          <cell r="C181" t="str">
            <v>91.2</v>
          </cell>
        </row>
        <row r="182">
          <cell r="B182" t="str">
            <v>Простой</v>
          </cell>
          <cell r="C182" t="str">
            <v>91.2</v>
          </cell>
        </row>
        <row r="183">
          <cell r="B183" t="str">
            <v>Проценты к уплате</v>
          </cell>
          <cell r="C183" t="str">
            <v>91.2</v>
          </cell>
        </row>
        <row r="184">
          <cell r="B184" t="str">
            <v>Проценты к уплате не прин.</v>
          </cell>
          <cell r="C184" t="str">
            <v>91.2</v>
          </cell>
        </row>
        <row r="185">
          <cell r="B185" t="str">
            <v>Прочая реализация</v>
          </cell>
          <cell r="C185" t="str">
            <v>91.2</v>
          </cell>
        </row>
        <row r="186">
          <cell r="B186" t="str">
            <v>Прочие доходы</v>
          </cell>
          <cell r="C186" t="str">
            <v>91.2</v>
          </cell>
        </row>
        <row r="187">
          <cell r="B187" t="str">
            <v>Прочие доходы и расходы</v>
          </cell>
          <cell r="C187" t="str">
            <v>91.2</v>
          </cell>
        </row>
        <row r="188">
          <cell r="B188" t="str">
            <v>Прочие расходы</v>
          </cell>
          <cell r="C188" t="str">
            <v>91.2</v>
          </cell>
        </row>
        <row r="189">
          <cell r="B189" t="str">
            <v>Расходы на социальные нужды</v>
          </cell>
          <cell r="C189" t="str">
            <v>91.2</v>
          </cell>
        </row>
        <row r="190">
          <cell r="B190" t="str">
            <v>Расходы связанные с ликвидацией ОС</v>
          </cell>
          <cell r="C190" t="str">
            <v>91.2</v>
          </cell>
        </row>
        <row r="191">
          <cell r="B191" t="str">
            <v>Расчетно-кассовое обслуживание документов</v>
          </cell>
          <cell r="C191" t="str">
            <v>26</v>
          </cell>
        </row>
        <row r="192">
          <cell r="B192" t="str">
            <v>Содержание офиса (квартиры 5эт.)</v>
          </cell>
          <cell r="C192" t="str">
            <v>26</v>
          </cell>
        </row>
        <row r="193">
          <cell r="B193" t="str">
            <v>Суточные сверх нормы</v>
          </cell>
          <cell r="C193" t="str">
            <v>26</v>
          </cell>
        </row>
        <row r="194">
          <cell r="B194" t="str">
            <v>Услуги банка</v>
          </cell>
          <cell r="C194" t="str">
            <v>26</v>
          </cell>
        </row>
        <row r="195">
          <cell r="B195" t="str">
            <v>Установка и обслуживание ЭИС Банк-Клиент</v>
          </cell>
          <cell r="C195" t="str">
            <v>26</v>
          </cell>
        </row>
        <row r="196">
          <cell r="B196" t="str">
            <v>Штрафы, пени, неустойки</v>
          </cell>
          <cell r="C196" t="str">
            <v>91.2</v>
          </cell>
        </row>
      </sheetData>
      <sheetData sheetId="5"/>
      <sheetData sheetId="6">
        <row r="3">
          <cell r="B3" t="str">
            <v>ГСМ</v>
          </cell>
          <cell r="C3" t="str">
            <v>20</v>
          </cell>
          <cell r="D3" t="str">
            <v>Материалы</v>
          </cell>
          <cell r="E3" t="str">
            <v>Транспортные</v>
          </cell>
          <cell r="F3" t="str">
            <v>Оплата оборотных активов</v>
          </cell>
        </row>
        <row r="4">
          <cell r="B4" t="str">
            <v>Доставка вахт</v>
          </cell>
          <cell r="C4" t="str">
            <v>20</v>
          </cell>
          <cell r="D4" t="str">
            <v>Услуги подрядчиков</v>
          </cell>
          <cell r="E4" t="str">
            <v>Организация вахт</v>
          </cell>
          <cell r="F4" t="str">
            <v>Оплата оборотных активов</v>
          </cell>
        </row>
        <row r="5">
          <cell r="B5" t="str">
            <v>ЕСН</v>
          </cell>
          <cell r="C5" t="str">
            <v>20</v>
          </cell>
          <cell r="D5" t="str">
            <v>ЕСН</v>
          </cell>
          <cell r="E5" t="str">
            <v>З/п осн.перс. с налогами</v>
          </cell>
          <cell r="F5" t="str">
            <v>Социальные выплаты</v>
          </cell>
        </row>
        <row r="6">
          <cell r="B6" t="str">
            <v>Командировочные расходы</v>
          </cell>
          <cell r="C6" t="str">
            <v>20</v>
          </cell>
          <cell r="D6" t="str">
            <v>Командировочные</v>
          </cell>
          <cell r="E6" t="str">
            <v>Командировочные</v>
          </cell>
          <cell r="F6" t="str">
            <v>Прочие</v>
          </cell>
        </row>
        <row r="7">
          <cell r="B7" t="str">
            <v>Не принимаемые постоянные - докум. не подтвержден.</v>
          </cell>
          <cell r="C7" t="str">
            <v>20</v>
          </cell>
          <cell r="D7" t="str">
            <v>Прочие</v>
          </cell>
          <cell r="E7" t="str">
            <v>Прочие</v>
          </cell>
          <cell r="F7" t="str">
            <v>Прочие</v>
          </cell>
        </row>
        <row r="8">
          <cell r="B8" t="str">
            <v>Не принимаемые постоянные - превышение норм</v>
          </cell>
          <cell r="C8" t="str">
            <v>20</v>
          </cell>
          <cell r="D8" t="str">
            <v>Прочие</v>
          </cell>
          <cell r="E8" t="str">
            <v>Прочие</v>
          </cell>
          <cell r="F8" t="str">
            <v>Прочие</v>
          </cell>
        </row>
        <row r="9">
          <cell r="B9" t="str">
            <v>Оказание услуг персоналом</v>
          </cell>
          <cell r="C9" t="str">
            <v>20</v>
          </cell>
          <cell r="D9" t="str">
            <v>Услуги подрядчиков</v>
          </cell>
          <cell r="E9" t="str">
            <v>З/п осн.перс. с налогами</v>
          </cell>
          <cell r="F9" t="str">
            <v>Оплата оборотных активов</v>
          </cell>
        </row>
        <row r="10">
          <cell r="B10" t="str">
            <v>Оплата по б/листам за счет работодателя</v>
          </cell>
          <cell r="C10" t="str">
            <v>20</v>
          </cell>
          <cell r="D10" t="str">
            <v>З/п персонала</v>
          </cell>
          <cell r="E10" t="str">
            <v>З/п осн.перс. с налогами</v>
          </cell>
          <cell r="F10" t="str">
            <v>Оплата труда</v>
          </cell>
        </row>
        <row r="11">
          <cell r="B11" t="str">
            <v>Простой</v>
          </cell>
          <cell r="C11" t="str">
            <v>20</v>
          </cell>
          <cell r="D11" t="str">
            <v>З/п персонала</v>
          </cell>
          <cell r="E11" t="str">
            <v>З/п осн.перс. с налогами</v>
          </cell>
          <cell r="F11" t="str">
            <v>Оплата труда</v>
          </cell>
        </row>
        <row r="12">
          <cell r="B12" t="str">
            <v>Прочие расходы</v>
          </cell>
          <cell r="C12" t="str">
            <v>20</v>
          </cell>
          <cell r="D12" t="str">
            <v>Прочие</v>
          </cell>
          <cell r="E12" t="str">
            <v>Прочие</v>
          </cell>
          <cell r="F12" t="str">
            <v>Прочие</v>
          </cell>
        </row>
        <row r="13">
          <cell r="B13" t="str">
            <v>Расходные материалы к оргтехнике</v>
          </cell>
          <cell r="C13" t="str">
            <v>20</v>
          </cell>
          <cell r="D13" t="str">
            <v>Материалы</v>
          </cell>
          <cell r="E13" t="str">
            <v>Материалы</v>
          </cell>
          <cell r="F13" t="str">
            <v>Оплата оборотных активов</v>
          </cell>
        </row>
        <row r="14">
          <cell r="B14" t="str">
            <v>Расходы на оплату труда</v>
          </cell>
          <cell r="C14" t="str">
            <v>20</v>
          </cell>
          <cell r="D14" t="str">
            <v>З/п персонала</v>
          </cell>
          <cell r="E14" t="str">
            <v>З/п осн.перс. с налогами</v>
          </cell>
          <cell r="F14" t="str">
            <v>Оплата труда</v>
          </cell>
        </row>
        <row r="15">
          <cell r="B15" t="str">
            <v>Резерв на выплату ежегодного вознаграждения</v>
          </cell>
          <cell r="C15" t="str">
            <v>20</v>
          </cell>
          <cell r="D15" t="str">
            <v>Резерв на премию</v>
          </cell>
          <cell r="E15" t="str">
            <v>Резерв на з/п осн.перс.</v>
          </cell>
          <cell r="F15" t="str">
            <v>Нет оплаты</v>
          </cell>
        </row>
        <row r="16">
          <cell r="B16" t="str">
            <v>Резерв на отпуск</v>
          </cell>
          <cell r="C16" t="str">
            <v>20</v>
          </cell>
          <cell r="D16" t="str">
            <v>Резерв на отпуск</v>
          </cell>
          <cell r="E16" t="str">
            <v>Резерв на з/п осн.перс.</v>
          </cell>
          <cell r="F16" t="str">
            <v>Нет оплаты</v>
          </cell>
        </row>
        <row r="17">
          <cell r="B17" t="str">
            <v>Спецжиры</v>
          </cell>
          <cell r="C17" t="str">
            <v>20</v>
          </cell>
          <cell r="D17" t="str">
            <v>Материалы</v>
          </cell>
          <cell r="E17" t="str">
            <v>Материалы</v>
          </cell>
          <cell r="F17" t="str">
            <v>Оплата оборотных активов</v>
          </cell>
        </row>
        <row r="18">
          <cell r="B18" t="str">
            <v>Суточные</v>
          </cell>
          <cell r="C18" t="str">
            <v>20</v>
          </cell>
          <cell r="D18" t="str">
            <v>Командировочные</v>
          </cell>
          <cell r="E18" t="str">
            <v>Командировочные</v>
          </cell>
          <cell r="F18" t="str">
            <v>Прочие</v>
          </cell>
        </row>
        <row r="19">
          <cell r="B19" t="str">
            <v>Суточные сверх норм</v>
          </cell>
          <cell r="C19" t="str">
            <v>20</v>
          </cell>
          <cell r="D19" t="str">
            <v>Командировочные</v>
          </cell>
          <cell r="E19" t="str">
            <v>Командировочные</v>
          </cell>
          <cell r="F19" t="str">
            <v>Прочие</v>
          </cell>
        </row>
        <row r="20">
          <cell r="B20" t="str">
            <v>Суточные сверх нормы (не приним.постоянн)</v>
          </cell>
          <cell r="C20" t="str">
            <v>20</v>
          </cell>
          <cell r="D20" t="str">
            <v>Командировочные</v>
          </cell>
          <cell r="E20" t="str">
            <v>Командировочные</v>
          </cell>
          <cell r="F20" t="str">
            <v>Прочие</v>
          </cell>
        </row>
        <row r="21">
          <cell r="B21" t="str">
            <v>Сырье и материалы</v>
          </cell>
          <cell r="C21" t="str">
            <v>20</v>
          </cell>
          <cell r="D21" t="str">
            <v>Материалы</v>
          </cell>
          <cell r="E21" t="str">
            <v>Материалы</v>
          </cell>
          <cell r="F21" t="str">
            <v>Оплата оборотных активов</v>
          </cell>
        </row>
        <row r="22">
          <cell r="B22" t="str">
            <v>Трассовые</v>
          </cell>
          <cell r="C22" t="str">
            <v>20</v>
          </cell>
          <cell r="D22" t="str">
            <v>З/п персонала</v>
          </cell>
          <cell r="E22" t="str">
            <v>З/п осн.перс. с налогами</v>
          </cell>
          <cell r="F22" t="str">
            <v>Оплата труда</v>
          </cell>
        </row>
        <row r="23">
          <cell r="B23" t="str">
            <v>Услуги а/тр-та</v>
          </cell>
          <cell r="C23" t="str">
            <v>20</v>
          </cell>
          <cell r="D23" t="str">
            <v>Услуги подрядчиков</v>
          </cell>
          <cell r="E23" t="str">
            <v>Спецтехника</v>
          </cell>
          <cell r="F23" t="str">
            <v>Оплата оборотных активов</v>
          </cell>
        </row>
        <row r="24">
          <cell r="B24" t="str">
            <v>Услуги по обработке ГДИС</v>
          </cell>
          <cell r="C24" t="str">
            <v>20</v>
          </cell>
          <cell r="D24" t="str">
            <v>Услуги подрядчиков</v>
          </cell>
          <cell r="E24" t="str">
            <v>Услуги по обработке ГДИС</v>
          </cell>
          <cell r="F24" t="str">
            <v>Оплата оборотных активов</v>
          </cell>
        </row>
        <row r="25">
          <cell r="B25" t="str">
            <v>ФСС НС ПЗ</v>
          </cell>
          <cell r="C25" t="str">
            <v>20</v>
          </cell>
          <cell r="D25" t="str">
            <v>ФСС НС ПЗ</v>
          </cell>
          <cell r="E25" t="str">
            <v>З/п осн.перс. с налогами</v>
          </cell>
          <cell r="F25" t="str">
            <v>Социальные выплаты</v>
          </cell>
        </row>
        <row r="26">
          <cell r="B26" t="str">
            <v>Хозяйственные расходы</v>
          </cell>
          <cell r="C26" t="str">
            <v>20</v>
          </cell>
          <cell r="D26" t="str">
            <v>Материалы</v>
          </cell>
          <cell r="E26" t="str">
            <v>Материалы</v>
          </cell>
          <cell r="F26" t="str">
            <v>Оплата оборотных активов</v>
          </cell>
        </row>
        <row r="27">
          <cell r="B27" t="str">
            <v>Аренда (лизинг) а/тр-та</v>
          </cell>
          <cell r="C27" t="str">
            <v>25</v>
          </cell>
          <cell r="D27" t="str">
            <v>Аренда (лизинг) имущества</v>
          </cell>
          <cell r="E27" t="str">
            <v>Транспортные</v>
          </cell>
          <cell r="F27" t="str">
            <v>Оплата оборотных активов</v>
          </cell>
        </row>
        <row r="28">
          <cell r="B28" t="str">
            <v>Аренда (лизинг) а/тр-та</v>
          </cell>
          <cell r="C28" t="str">
            <v>25</v>
          </cell>
          <cell r="D28" t="str">
            <v>Аренда (лизинг) имущества</v>
          </cell>
          <cell r="E28" t="str">
            <v>Транспортные</v>
          </cell>
          <cell r="F28" t="str">
            <v>Оплата оборотных активов</v>
          </cell>
        </row>
        <row r="29">
          <cell r="B29" t="str">
            <v>Аренда (лизинг) движ. имущества</v>
          </cell>
          <cell r="C29" t="str">
            <v>25</v>
          </cell>
          <cell r="D29" t="str">
            <v>Аренда (лизинг) имущества</v>
          </cell>
          <cell r="E29" t="str">
            <v>Имущественные</v>
          </cell>
          <cell r="F29" t="str">
            <v>Оплата оборотных активов</v>
          </cell>
        </row>
        <row r="30">
          <cell r="B30" t="str">
            <v>Аренда (лизинг) движ. имущества</v>
          </cell>
          <cell r="C30" t="str">
            <v>25</v>
          </cell>
          <cell r="D30" t="str">
            <v>Аренда (лизинг) имущества</v>
          </cell>
          <cell r="E30" t="str">
            <v>Имущественные</v>
          </cell>
          <cell r="F30" t="str">
            <v>Оплата оборотных активов</v>
          </cell>
        </row>
        <row r="31">
          <cell r="B31" t="str">
            <v>Аренда недвиж. имущества</v>
          </cell>
          <cell r="C31" t="str">
            <v>25</v>
          </cell>
          <cell r="D31" t="str">
            <v>Аренда (лизинг) имущества</v>
          </cell>
          <cell r="E31" t="str">
            <v>Имущественные</v>
          </cell>
          <cell r="F31" t="str">
            <v>Оплата оборотных активов</v>
          </cell>
        </row>
        <row r="32">
          <cell r="B32" t="str">
            <v>Аренда недвиж. имущества</v>
          </cell>
          <cell r="C32" t="str">
            <v>25</v>
          </cell>
          <cell r="D32" t="str">
            <v>Аренда (лизинг) имущества</v>
          </cell>
          <cell r="E32" t="str">
            <v>Имущественные</v>
          </cell>
          <cell r="F32" t="str">
            <v>Оплата оборотных активов</v>
          </cell>
        </row>
        <row r="33">
          <cell r="B33" t="str">
            <v>ГСМ</v>
          </cell>
          <cell r="C33" t="str">
            <v>25</v>
          </cell>
          <cell r="D33" t="str">
            <v>Материалы</v>
          </cell>
          <cell r="E33" t="str">
            <v>Транспортные</v>
          </cell>
          <cell r="F33" t="str">
            <v>Оплата оборотных активов</v>
          </cell>
        </row>
        <row r="34">
          <cell r="B34" t="str">
            <v>Добровольное личное страхование</v>
          </cell>
          <cell r="C34" t="str">
            <v>25</v>
          </cell>
          <cell r="D34" t="str">
            <v>Прочие</v>
          </cell>
          <cell r="E34" t="str">
            <v>Прочие</v>
          </cell>
          <cell r="F34" t="str">
            <v>Прочие</v>
          </cell>
        </row>
        <row r="35">
          <cell r="B35" t="str">
            <v>Добровольное личное страхование</v>
          </cell>
          <cell r="C35" t="str">
            <v>25</v>
          </cell>
          <cell r="D35" t="str">
            <v>Прочие</v>
          </cell>
          <cell r="E35" t="str">
            <v>Прочие</v>
          </cell>
          <cell r="F35" t="str">
            <v>Прочие</v>
          </cell>
        </row>
        <row r="36">
          <cell r="B36" t="str">
            <v>Доставка вахт</v>
          </cell>
          <cell r="C36" t="str">
            <v>25</v>
          </cell>
          <cell r="D36" t="str">
            <v>Услуги подрядчиков</v>
          </cell>
          <cell r="E36" t="str">
            <v>Организация вахт</v>
          </cell>
          <cell r="F36" t="str">
            <v>Оплата оборотных активов</v>
          </cell>
        </row>
        <row r="37">
          <cell r="B37" t="str">
            <v>ЕСН</v>
          </cell>
          <cell r="C37" t="str">
            <v>25</v>
          </cell>
          <cell r="D37" t="str">
            <v>ЕСН</v>
          </cell>
          <cell r="E37" t="str">
            <v>Накладные</v>
          </cell>
          <cell r="F37" t="str">
            <v>Социальные выплаты</v>
          </cell>
        </row>
        <row r="38">
          <cell r="B38" t="str">
            <v>Запчасти к а/тр-ту</v>
          </cell>
          <cell r="C38" t="str">
            <v>25</v>
          </cell>
          <cell r="D38" t="str">
            <v>Материалы</v>
          </cell>
          <cell r="E38" t="str">
            <v>Транспортные</v>
          </cell>
          <cell r="F38" t="str">
            <v>Оплата оборотных активов</v>
          </cell>
        </row>
        <row r="39">
          <cell r="B39" t="str">
            <v>Запчасти к а/тр-ту</v>
          </cell>
          <cell r="C39" t="str">
            <v>25</v>
          </cell>
          <cell r="D39" t="str">
            <v>Материалы</v>
          </cell>
          <cell r="E39" t="str">
            <v>Транспортные</v>
          </cell>
          <cell r="F39" t="str">
            <v>Оплата оборотных активов</v>
          </cell>
        </row>
        <row r="40">
          <cell r="B40" t="str">
            <v>Износ спецодежды</v>
          </cell>
          <cell r="C40" t="str">
            <v>25</v>
          </cell>
          <cell r="D40" t="str">
            <v>Амортизация и износ</v>
          </cell>
          <cell r="E40" t="str">
            <v>Имущественные</v>
          </cell>
          <cell r="F40" t="str">
            <v>Нет оплаты</v>
          </cell>
        </row>
        <row r="41">
          <cell r="B41" t="str">
            <v>Износ спецодежды</v>
          </cell>
          <cell r="C41" t="str">
            <v>25</v>
          </cell>
          <cell r="D41" t="str">
            <v>Амортизация и износ</v>
          </cell>
          <cell r="E41" t="str">
            <v>Имущественные</v>
          </cell>
          <cell r="F41" t="str">
            <v>Нет оплаты</v>
          </cell>
        </row>
        <row r="42">
          <cell r="B42" t="str">
            <v>Информационные услуги</v>
          </cell>
          <cell r="C42" t="str">
            <v>25</v>
          </cell>
          <cell r="D42" t="str">
            <v>Услуги подрядчиков</v>
          </cell>
          <cell r="E42" t="str">
            <v>Имущественные</v>
          </cell>
          <cell r="F42" t="str">
            <v>Оплата оборотных активов</v>
          </cell>
        </row>
        <row r="43">
          <cell r="B43" t="str">
            <v>Канц. товары</v>
          </cell>
          <cell r="C43" t="str">
            <v>25</v>
          </cell>
          <cell r="D43" t="str">
            <v>Материалы</v>
          </cell>
          <cell r="E43" t="str">
            <v>Материалы</v>
          </cell>
          <cell r="F43" t="str">
            <v>Оплата оборотных активов</v>
          </cell>
        </row>
        <row r="44">
          <cell r="B44" t="str">
            <v>Командировочные расходы</v>
          </cell>
          <cell r="C44" t="str">
            <v>25</v>
          </cell>
          <cell r="D44" t="str">
            <v>Командировочные</v>
          </cell>
          <cell r="E44" t="str">
            <v>Командировочные</v>
          </cell>
          <cell r="F44" t="str">
            <v>Прочие</v>
          </cell>
        </row>
        <row r="45">
          <cell r="B45" t="str">
            <v>Коммунальные расходы</v>
          </cell>
          <cell r="C45" t="str">
            <v>25</v>
          </cell>
          <cell r="D45" t="str">
            <v>Услуги подрядчиков</v>
          </cell>
          <cell r="E45" t="str">
            <v>Имущественные</v>
          </cell>
          <cell r="F45" t="str">
            <v>Оплата оборотных активов</v>
          </cell>
        </row>
        <row r="46">
          <cell r="B46" t="str">
            <v>Коммунальные расходы</v>
          </cell>
          <cell r="C46" t="str">
            <v>25</v>
          </cell>
          <cell r="D46" t="str">
            <v>Услуги подрядчиков</v>
          </cell>
          <cell r="E46" t="str">
            <v>Имущественные</v>
          </cell>
          <cell r="F46" t="str">
            <v>Оплата оборотных активов</v>
          </cell>
        </row>
        <row r="47">
          <cell r="B47" t="str">
            <v>Льготный проезд</v>
          </cell>
          <cell r="C47" t="str">
            <v>25</v>
          </cell>
          <cell r="D47" t="str">
            <v>Прочие</v>
          </cell>
          <cell r="E47" t="str">
            <v>Прочие</v>
          </cell>
          <cell r="F47" t="str">
            <v>Прочие</v>
          </cell>
        </row>
        <row r="48">
          <cell r="B48" t="str">
            <v>Льготный проезд</v>
          </cell>
          <cell r="C48" t="str">
            <v>25</v>
          </cell>
          <cell r="D48" t="str">
            <v>Прочие</v>
          </cell>
          <cell r="E48" t="str">
            <v>Прочие</v>
          </cell>
          <cell r="F48" t="str">
            <v>Прочие</v>
          </cell>
        </row>
        <row r="49">
          <cell r="B49" t="str">
            <v>Медосмотр</v>
          </cell>
          <cell r="C49" t="str">
            <v>25</v>
          </cell>
          <cell r="D49" t="str">
            <v>Услуги подрядчиков</v>
          </cell>
          <cell r="E49" t="str">
            <v>Транспортные</v>
          </cell>
          <cell r="F49" t="str">
            <v>Оплата оборотных активов</v>
          </cell>
        </row>
        <row r="50">
          <cell r="B50" t="str">
            <v>Не принимаемые временные - амортизация а/тр-та</v>
          </cell>
          <cell r="C50" t="str">
            <v>25</v>
          </cell>
          <cell r="D50" t="str">
            <v>Амортизация и износ</v>
          </cell>
          <cell r="E50" t="str">
            <v>Транспортные</v>
          </cell>
          <cell r="F50" t="str">
            <v>Нет оплаты</v>
          </cell>
        </row>
        <row r="51">
          <cell r="B51" t="str">
            <v>Не принимаемые временные - амортизация а/тр-та</v>
          </cell>
          <cell r="C51" t="str">
            <v>25</v>
          </cell>
          <cell r="D51" t="str">
            <v>Амортизация и износ</v>
          </cell>
          <cell r="E51" t="str">
            <v>Транспортные</v>
          </cell>
          <cell r="F51" t="str">
            <v>Нет оплаты</v>
          </cell>
        </row>
        <row r="52">
          <cell r="B52" t="str">
            <v>Не принимаемые временные - амортизация НМА</v>
          </cell>
          <cell r="C52" t="str">
            <v>25</v>
          </cell>
          <cell r="D52" t="str">
            <v>Амортизация и износ</v>
          </cell>
          <cell r="E52" t="str">
            <v>Имущественные</v>
          </cell>
          <cell r="F52" t="str">
            <v>Нет оплаты</v>
          </cell>
        </row>
        <row r="53">
          <cell r="B53" t="str">
            <v>Не принимаемые временные - амортизация ОС</v>
          </cell>
          <cell r="C53" t="str">
            <v>25</v>
          </cell>
          <cell r="D53" t="str">
            <v>Амортизация и износ</v>
          </cell>
          <cell r="E53" t="str">
            <v>Имущественные</v>
          </cell>
          <cell r="F53" t="str">
            <v>Нет оплаты</v>
          </cell>
        </row>
        <row r="54">
          <cell r="B54" t="str">
            <v>Не принимаемые временные - амортизация ОС</v>
          </cell>
          <cell r="C54" t="str">
            <v>25</v>
          </cell>
          <cell r="D54" t="str">
            <v>Амортизация и износ</v>
          </cell>
          <cell r="E54" t="str">
            <v>Имущественные</v>
          </cell>
          <cell r="F54" t="str">
            <v>Нет оплаты</v>
          </cell>
        </row>
        <row r="55">
          <cell r="B55" t="str">
            <v>Не принимаемые временные - прочие</v>
          </cell>
          <cell r="C55" t="str">
            <v>25</v>
          </cell>
          <cell r="D55" t="str">
            <v>Амортизация и износ</v>
          </cell>
          <cell r="E55" t="str">
            <v>Имущественные</v>
          </cell>
          <cell r="F55" t="str">
            <v>Нет оплаты</v>
          </cell>
        </row>
        <row r="56">
          <cell r="B56" t="str">
            <v>Не принимаемые постоянные - докум. не подтвержден.</v>
          </cell>
          <cell r="C56" t="str">
            <v>25</v>
          </cell>
          <cell r="D56" t="str">
            <v>Прочие</v>
          </cell>
          <cell r="E56" t="str">
            <v>Прочие</v>
          </cell>
          <cell r="F56" t="str">
            <v>Прочие</v>
          </cell>
        </row>
        <row r="57">
          <cell r="B57" t="str">
            <v>Не принимаемые постоянные - превышение норм</v>
          </cell>
          <cell r="C57" t="str">
            <v>25</v>
          </cell>
          <cell r="D57" t="str">
            <v>Прочие</v>
          </cell>
          <cell r="E57" t="str">
            <v>Прочие</v>
          </cell>
          <cell r="F57" t="str">
            <v>Прочие</v>
          </cell>
        </row>
        <row r="58">
          <cell r="B58" t="str">
            <v>Обучение персонала</v>
          </cell>
          <cell r="C58" t="str">
            <v>25</v>
          </cell>
          <cell r="D58" t="str">
            <v>Услуги подрядчиков</v>
          </cell>
          <cell r="E58" t="str">
            <v>Прочие</v>
          </cell>
          <cell r="F58" t="str">
            <v>Оплата оборотных активов</v>
          </cell>
        </row>
        <row r="59">
          <cell r="B59" t="str">
            <v>Обучение персонала</v>
          </cell>
          <cell r="C59" t="str">
            <v>25</v>
          </cell>
          <cell r="D59" t="str">
            <v>Услуги подрядчиков</v>
          </cell>
          <cell r="E59" t="str">
            <v>Прочие</v>
          </cell>
          <cell r="F59" t="str">
            <v>Оплата оборотных активов</v>
          </cell>
        </row>
        <row r="60">
          <cell r="B60" t="str">
            <v>Обязательное страхование</v>
          </cell>
          <cell r="C60" t="str">
            <v>25</v>
          </cell>
          <cell r="D60" t="str">
            <v>Прочие</v>
          </cell>
          <cell r="E60" t="str">
            <v>Транспортные</v>
          </cell>
          <cell r="F60" t="str">
            <v>Прочие</v>
          </cell>
        </row>
        <row r="61">
          <cell r="B61" t="str">
            <v>Обязательное страхование</v>
          </cell>
          <cell r="C61" t="str">
            <v>25</v>
          </cell>
          <cell r="D61" t="str">
            <v>Прочие</v>
          </cell>
          <cell r="E61" t="str">
            <v>Транспортные</v>
          </cell>
          <cell r="F61" t="str">
            <v>Прочие</v>
          </cell>
        </row>
        <row r="62">
          <cell r="B62" t="str">
            <v>Оказание услуг персоналом</v>
          </cell>
          <cell r="C62" t="str">
            <v>25</v>
          </cell>
          <cell r="D62" t="str">
            <v>Услуги подрядчиков</v>
          </cell>
          <cell r="E62" t="str">
            <v>Накладные</v>
          </cell>
          <cell r="F62" t="str">
            <v>Оплата оборотных активов</v>
          </cell>
        </row>
        <row r="63">
          <cell r="B63" t="str">
            <v>Оплата по б/листам за счет работодателя</v>
          </cell>
          <cell r="C63" t="str">
            <v>25</v>
          </cell>
          <cell r="D63" t="str">
            <v>З/п персонала</v>
          </cell>
          <cell r="E63" t="str">
            <v>Накладные</v>
          </cell>
          <cell r="F63" t="str">
            <v>Оплата труда</v>
          </cell>
        </row>
        <row r="64">
          <cell r="B64" t="str">
            <v>ОС до 10 тыс. руб.</v>
          </cell>
          <cell r="C64" t="str">
            <v>25</v>
          </cell>
          <cell r="D64" t="str">
            <v>Материалы</v>
          </cell>
          <cell r="E64" t="str">
            <v>Имущественные</v>
          </cell>
          <cell r="F64" t="str">
            <v>Оплата оборотных активов</v>
          </cell>
        </row>
        <row r="65">
          <cell r="B65" t="str">
            <v>ОС до 10 тыс. руб.</v>
          </cell>
          <cell r="C65" t="str">
            <v>25</v>
          </cell>
          <cell r="D65" t="str">
            <v>Материалы</v>
          </cell>
          <cell r="E65" t="str">
            <v>Имущественные</v>
          </cell>
          <cell r="F65" t="str">
            <v>Оплата оборотных активов</v>
          </cell>
        </row>
        <row r="66">
          <cell r="B66" t="str">
            <v>Программный продукт</v>
          </cell>
          <cell r="C66" t="str">
            <v>25</v>
          </cell>
          <cell r="D66" t="str">
            <v>Амортизация и износ</v>
          </cell>
          <cell r="E66" t="str">
            <v>Имущественные</v>
          </cell>
          <cell r="F66" t="str">
            <v>Нет оплаты</v>
          </cell>
        </row>
        <row r="67">
          <cell r="B67" t="str">
            <v>Проживание вахт</v>
          </cell>
          <cell r="C67" t="str">
            <v>25</v>
          </cell>
          <cell r="D67" t="str">
            <v>Услуги подрядчиков</v>
          </cell>
          <cell r="E67" t="str">
            <v>Организация вахт</v>
          </cell>
          <cell r="F67" t="str">
            <v>Оплата оборотных активов</v>
          </cell>
        </row>
        <row r="68">
          <cell r="B68" t="str">
            <v>Прочие расходы</v>
          </cell>
          <cell r="C68" t="str">
            <v>25</v>
          </cell>
          <cell r="D68" t="str">
            <v>Прочие</v>
          </cell>
          <cell r="E68" t="str">
            <v>Прочие</v>
          </cell>
          <cell r="F68" t="str">
            <v>Прочие</v>
          </cell>
        </row>
        <row r="69">
          <cell r="B69" t="str">
            <v>Расходные материалы к оргтехнике</v>
          </cell>
          <cell r="C69" t="str">
            <v>25</v>
          </cell>
          <cell r="D69" t="str">
            <v>Материалы</v>
          </cell>
          <cell r="E69" t="str">
            <v>Материалы</v>
          </cell>
          <cell r="F69" t="str">
            <v>Оплата оборотных активов</v>
          </cell>
        </row>
        <row r="70">
          <cell r="B70" t="str">
            <v>Расходы на НИОКР</v>
          </cell>
          <cell r="C70" t="str">
            <v>25</v>
          </cell>
          <cell r="D70" t="str">
            <v>Услуги подрядчиков</v>
          </cell>
        </row>
        <row r="71">
          <cell r="B71" t="str">
            <v>Расходы на оплату труда</v>
          </cell>
          <cell r="C71" t="str">
            <v>25</v>
          </cell>
          <cell r="D71" t="str">
            <v>З/п персонала</v>
          </cell>
          <cell r="E71" t="str">
            <v>Накладные</v>
          </cell>
          <cell r="F71" t="str">
            <v>Оплата труда</v>
          </cell>
        </row>
        <row r="72">
          <cell r="B72" t="str">
            <v>Расходы на охранно-пожарные мероприятия</v>
          </cell>
          <cell r="C72" t="str">
            <v>25</v>
          </cell>
          <cell r="D72" t="str">
            <v>Услуги подрядчиков</v>
          </cell>
          <cell r="E72" t="str">
            <v>Имущественные</v>
          </cell>
          <cell r="F72" t="str">
            <v>Оплата оборотных активов</v>
          </cell>
        </row>
        <row r="73">
          <cell r="B73" t="str">
            <v>Резерв на выплату ежегодного вознаграждения</v>
          </cell>
          <cell r="C73" t="str">
            <v>25</v>
          </cell>
          <cell r="D73" t="str">
            <v>Резерв на премию</v>
          </cell>
          <cell r="E73" t="str">
            <v>Накладные</v>
          </cell>
          <cell r="F73" t="str">
            <v>Нет оплаты</v>
          </cell>
        </row>
        <row r="74">
          <cell r="B74" t="str">
            <v>Резерв на отпуск</v>
          </cell>
          <cell r="C74" t="str">
            <v>25</v>
          </cell>
          <cell r="D74" t="str">
            <v>Резерв на отпуск</v>
          </cell>
          <cell r="E74" t="str">
            <v>Накладные</v>
          </cell>
          <cell r="F74" t="str">
            <v>Нет оплаты</v>
          </cell>
        </row>
        <row r="75">
          <cell r="B75" t="str">
            <v>Ремонт и тех.обслуживание ОС</v>
          </cell>
          <cell r="C75" t="str">
            <v>25</v>
          </cell>
          <cell r="D75" t="str">
            <v>Услуги подрядчиков</v>
          </cell>
          <cell r="E75" t="str">
            <v>Имущественные</v>
          </cell>
          <cell r="F75" t="str">
            <v>Оплата оборотных активов</v>
          </cell>
        </row>
        <row r="76">
          <cell r="B76" t="str">
            <v>Ремонт и техобслуживание а/тр-та</v>
          </cell>
          <cell r="C76" t="str">
            <v>25</v>
          </cell>
          <cell r="D76" t="str">
            <v>Услуги подрядчиков</v>
          </cell>
          <cell r="E76" t="str">
            <v>Транспортные</v>
          </cell>
          <cell r="F76" t="str">
            <v>Оплата оборотных активов</v>
          </cell>
        </row>
        <row r="77">
          <cell r="B77" t="str">
            <v>Ремонт и техобслуживание а/тр-та</v>
          </cell>
          <cell r="C77" t="str">
            <v>25</v>
          </cell>
          <cell r="D77" t="str">
            <v>Услуги подрядчиков</v>
          </cell>
          <cell r="E77" t="str">
            <v>Транспортные</v>
          </cell>
          <cell r="F77" t="str">
            <v>Оплата оборотных активов</v>
          </cell>
        </row>
        <row r="78">
          <cell r="B78" t="str">
            <v>Ремонт и техобслуживание обор-я</v>
          </cell>
          <cell r="C78" t="str">
            <v>25</v>
          </cell>
          <cell r="D78" t="str">
            <v>Услуги подрядчиков</v>
          </cell>
          <cell r="E78" t="str">
            <v>Имущественные</v>
          </cell>
          <cell r="F78" t="str">
            <v>Оплата оборотных активов</v>
          </cell>
        </row>
        <row r="79">
          <cell r="B79" t="str">
            <v>Ремонт и техобслуживание обор-я</v>
          </cell>
          <cell r="C79" t="str">
            <v>25</v>
          </cell>
          <cell r="D79" t="str">
            <v>Услуги подрядчиков</v>
          </cell>
          <cell r="E79" t="str">
            <v>Имущественные</v>
          </cell>
          <cell r="F79" t="str">
            <v>Оплата оборотных активов</v>
          </cell>
        </row>
        <row r="80">
          <cell r="B80" t="str">
            <v>Спецжиры</v>
          </cell>
          <cell r="C80" t="str">
            <v>25</v>
          </cell>
          <cell r="D80" t="str">
            <v>Материалы</v>
          </cell>
          <cell r="E80" t="str">
            <v>Материалы</v>
          </cell>
          <cell r="F80" t="str">
            <v>Оплата оборотных активов</v>
          </cell>
        </row>
        <row r="81">
          <cell r="B81" t="str">
            <v>Суточные</v>
          </cell>
          <cell r="C81" t="str">
            <v>25</v>
          </cell>
          <cell r="D81" t="str">
            <v>Командировочные</v>
          </cell>
          <cell r="E81" t="str">
            <v>Командировочные</v>
          </cell>
          <cell r="F81" t="str">
            <v>Прочие</v>
          </cell>
        </row>
        <row r="82">
          <cell r="B82" t="str">
            <v>Суточные сверх нормы (не приним.постоянн)</v>
          </cell>
          <cell r="C82" t="str">
            <v>25</v>
          </cell>
          <cell r="D82" t="str">
            <v>Командировочные</v>
          </cell>
          <cell r="E82" t="str">
            <v>Командировочные</v>
          </cell>
          <cell r="F82" t="str">
            <v>Прочие</v>
          </cell>
        </row>
        <row r="83">
          <cell r="B83" t="str">
            <v>Сырье и материалы</v>
          </cell>
          <cell r="C83" t="str">
            <v>25</v>
          </cell>
          <cell r="D83" t="str">
            <v>Материалы</v>
          </cell>
          <cell r="E83" t="str">
            <v>Материалы</v>
          </cell>
          <cell r="F83" t="str">
            <v>Оплата оборотных активов</v>
          </cell>
        </row>
        <row r="84">
          <cell r="B84" t="str">
            <v>Трассовые</v>
          </cell>
          <cell r="C84" t="str">
            <v>25</v>
          </cell>
          <cell r="D84" t="str">
            <v>З/п персонала</v>
          </cell>
          <cell r="E84" t="str">
            <v>Накладные</v>
          </cell>
          <cell r="F84" t="str">
            <v>Оплата труда</v>
          </cell>
        </row>
        <row r="85">
          <cell r="B85" t="str">
            <v>Услуги а/тр-та</v>
          </cell>
          <cell r="C85" t="str">
            <v>25</v>
          </cell>
          <cell r="D85" t="str">
            <v>Услуги подрядчиков</v>
          </cell>
          <cell r="E85" t="str">
            <v>Транспортные</v>
          </cell>
          <cell r="F85" t="str">
            <v>Оплата оборотных активов</v>
          </cell>
        </row>
        <row r="86">
          <cell r="B86" t="str">
            <v>Услуги по обработке ГДИС</v>
          </cell>
          <cell r="C86" t="str">
            <v>25</v>
          </cell>
          <cell r="D86" t="str">
            <v>Услуги подрядчиков</v>
          </cell>
          <cell r="E86" t="str">
            <v>Услуги по обработке ГДИС</v>
          </cell>
          <cell r="F86" t="str">
            <v>Оплата оборотных активов</v>
          </cell>
        </row>
        <row r="87">
          <cell r="B87" t="str">
            <v>Услуги по охране</v>
          </cell>
          <cell r="C87" t="str">
            <v>25</v>
          </cell>
          <cell r="D87" t="str">
            <v>Услуги подрядчиков</v>
          </cell>
          <cell r="E87" t="str">
            <v>Имущественные</v>
          </cell>
          <cell r="F87" t="str">
            <v>Оплата оборотных активов</v>
          </cell>
        </row>
        <row r="88">
          <cell r="B88" t="str">
            <v>Услуги связи</v>
          </cell>
          <cell r="C88" t="str">
            <v>25</v>
          </cell>
          <cell r="D88" t="str">
            <v>Услуги подрядчиков</v>
          </cell>
          <cell r="E88" t="str">
            <v>Имущественные</v>
          </cell>
          <cell r="F88" t="str">
            <v>Оплата оборотных активов</v>
          </cell>
        </row>
        <row r="89">
          <cell r="B89" t="str">
            <v>Услуги связи</v>
          </cell>
          <cell r="C89" t="str">
            <v>25</v>
          </cell>
          <cell r="D89" t="str">
            <v>Услуги подрядчиков</v>
          </cell>
          <cell r="E89" t="str">
            <v>Имущественные</v>
          </cell>
          <cell r="F89" t="str">
            <v>Оплата оборотных активов</v>
          </cell>
        </row>
        <row r="90">
          <cell r="B90" t="str">
            <v>Услуги химчистки</v>
          </cell>
          <cell r="C90" t="str">
            <v>25</v>
          </cell>
          <cell r="D90" t="str">
            <v>Услуги подрядчиков</v>
          </cell>
          <cell r="E90" t="str">
            <v>Имущественные</v>
          </cell>
          <cell r="F90" t="str">
            <v>Оплата оборотных активов</v>
          </cell>
        </row>
        <row r="91">
          <cell r="B91" t="str">
            <v>Услуги химчистки</v>
          </cell>
          <cell r="C91" t="str">
            <v>25</v>
          </cell>
          <cell r="D91" t="str">
            <v>Услуги подрядчиков</v>
          </cell>
          <cell r="E91" t="str">
            <v>Имущественные</v>
          </cell>
          <cell r="F91" t="str">
            <v>Оплата оборотных активов</v>
          </cell>
        </row>
        <row r="92">
          <cell r="B92" t="str">
            <v>ФСС НС ПЗ</v>
          </cell>
          <cell r="C92" t="str">
            <v>25</v>
          </cell>
          <cell r="D92" t="str">
            <v>ФСС НС ПЗ</v>
          </cell>
          <cell r="E92" t="str">
            <v>Накладные</v>
          </cell>
          <cell r="F92" t="str">
            <v>Социальные выплаты</v>
          </cell>
        </row>
        <row r="93">
          <cell r="B93" t="str">
            <v>Хозяйственные расходы</v>
          </cell>
          <cell r="C93" t="str">
            <v>25</v>
          </cell>
          <cell r="D93" t="str">
            <v>Материалы</v>
          </cell>
          <cell r="E93" t="str">
            <v>Материалы</v>
          </cell>
          <cell r="F93" t="str">
            <v>Оплата оборотных активов</v>
          </cell>
        </row>
        <row r="94">
          <cell r="B94" t="str">
            <v>Амортизация ОС</v>
          </cell>
          <cell r="C94" t="str">
            <v>26</v>
          </cell>
          <cell r="D94" t="str">
            <v>Амортизация и износ</v>
          </cell>
          <cell r="E94" t="str">
            <v>Имущественные</v>
          </cell>
          <cell r="F94" t="str">
            <v>Нет оплаты</v>
          </cell>
        </row>
        <row r="95">
          <cell r="B95" t="str">
            <v>Аренда (лизинг) а/тр-та</v>
          </cell>
          <cell r="C95" t="str">
            <v>26</v>
          </cell>
          <cell r="D95" t="str">
            <v>Аренда (лизинг) имущества</v>
          </cell>
          <cell r="E95" t="str">
            <v>Транспортные</v>
          </cell>
          <cell r="F95" t="str">
            <v>Оплата оборотных активов</v>
          </cell>
        </row>
        <row r="96">
          <cell r="B96" t="str">
            <v>Аренда (лизинг) движ. имущества</v>
          </cell>
          <cell r="C96" t="str">
            <v>26</v>
          </cell>
          <cell r="D96" t="str">
            <v>Аренда (лизинг) имущества</v>
          </cell>
          <cell r="E96" t="str">
            <v>Имущественные</v>
          </cell>
          <cell r="F96" t="str">
            <v>Оплата оборотных активов</v>
          </cell>
        </row>
        <row r="97">
          <cell r="B97" t="str">
            <v>Аренда жилья</v>
          </cell>
          <cell r="C97" t="str">
            <v>26</v>
          </cell>
          <cell r="D97" t="str">
            <v>Аренда (лизинг) имущества</v>
          </cell>
          <cell r="E97" t="str">
            <v>Имущественные</v>
          </cell>
          <cell r="F97" t="str">
            <v>Оплата оборотных активов</v>
          </cell>
        </row>
        <row r="98">
          <cell r="B98" t="str">
            <v>Аренда недвиж. имущества</v>
          </cell>
          <cell r="C98" t="str">
            <v>26</v>
          </cell>
          <cell r="D98" t="str">
            <v>Аренда (лизинг) имущества</v>
          </cell>
          <cell r="E98" t="str">
            <v>Имущественные</v>
          </cell>
          <cell r="F98" t="str">
            <v>Оплата оборотных активов</v>
          </cell>
        </row>
        <row r="99">
          <cell r="B99" t="str">
            <v>ГСМ</v>
          </cell>
          <cell r="C99" t="str">
            <v>26</v>
          </cell>
          <cell r="D99" t="str">
            <v>Материалы</v>
          </cell>
          <cell r="E99" t="str">
            <v>Транспортные</v>
          </cell>
          <cell r="F99" t="str">
            <v>Оплата оборотных активов</v>
          </cell>
        </row>
        <row r="100">
          <cell r="B100" t="str">
            <v>Добровольное и обязательное страхование</v>
          </cell>
          <cell r="C100" t="str">
            <v>26</v>
          </cell>
          <cell r="D100" t="str">
            <v>Прочие</v>
          </cell>
          <cell r="E100" t="str">
            <v>Транспортные</v>
          </cell>
          <cell r="F100" t="str">
            <v>Прочие</v>
          </cell>
        </row>
        <row r="101">
          <cell r="B101" t="str">
            <v>Добровольное личное страхование</v>
          </cell>
          <cell r="C101" t="str">
            <v>26</v>
          </cell>
          <cell r="D101" t="str">
            <v>Прочие</v>
          </cell>
          <cell r="E101" t="str">
            <v>Прочие</v>
          </cell>
          <cell r="F101" t="str">
            <v>Прочие</v>
          </cell>
        </row>
        <row r="102">
          <cell r="B102" t="str">
            <v>Доставка вахт</v>
          </cell>
          <cell r="C102" t="str">
            <v>26</v>
          </cell>
          <cell r="D102" t="str">
            <v>Услуги подрядчиков</v>
          </cell>
          <cell r="E102" t="str">
            <v>Организация вахт</v>
          </cell>
          <cell r="F102" t="str">
            <v>Оплата оборотных активов</v>
          </cell>
        </row>
        <row r="103">
          <cell r="B103" t="str">
            <v>ЕСН</v>
          </cell>
          <cell r="C103" t="str">
            <v>26</v>
          </cell>
          <cell r="D103" t="str">
            <v>ЕСН</v>
          </cell>
          <cell r="E103" t="str">
            <v>Накладные</v>
          </cell>
          <cell r="F103" t="str">
            <v>Социальные выплаты</v>
          </cell>
        </row>
        <row r="104">
          <cell r="B104" t="str">
            <v>Запчасти к а/тр-ту</v>
          </cell>
          <cell r="C104" t="str">
            <v>26</v>
          </cell>
          <cell r="D104" t="str">
            <v>Материалы</v>
          </cell>
          <cell r="E104" t="str">
            <v>Транспортные</v>
          </cell>
          <cell r="F104" t="str">
            <v>Оплата оборотных активов</v>
          </cell>
        </row>
        <row r="105">
          <cell r="B105" t="str">
            <v>Износ спец. одежды</v>
          </cell>
          <cell r="C105" t="str">
            <v>26</v>
          </cell>
          <cell r="D105" t="str">
            <v>Амортизация и износ</v>
          </cell>
          <cell r="E105" t="str">
            <v>Имущественные</v>
          </cell>
          <cell r="F105" t="str">
            <v>Нет оплаты</v>
          </cell>
        </row>
        <row r="106">
          <cell r="B106" t="str">
            <v>Износ спецодежды</v>
          </cell>
          <cell r="C106" t="str">
            <v>26</v>
          </cell>
          <cell r="D106" t="str">
            <v>Амортизация и износ</v>
          </cell>
          <cell r="E106" t="str">
            <v>Имущественные</v>
          </cell>
          <cell r="F106" t="str">
            <v>Нет оплаты</v>
          </cell>
        </row>
        <row r="107">
          <cell r="B107" t="str">
            <v>Информационные услуги</v>
          </cell>
          <cell r="C107" t="str">
            <v>26</v>
          </cell>
          <cell r="D107" t="str">
            <v>Услуги подрядчиков</v>
          </cell>
          <cell r="E107" t="str">
            <v>Имущественные</v>
          </cell>
          <cell r="F107" t="str">
            <v>Оплата оборотных активов</v>
          </cell>
        </row>
        <row r="108">
          <cell r="B108" t="str">
            <v>Канц. товары</v>
          </cell>
          <cell r="C108" t="str">
            <v>26</v>
          </cell>
          <cell r="D108" t="str">
            <v>Материалы</v>
          </cell>
          <cell r="E108" t="str">
            <v>Материалы</v>
          </cell>
          <cell r="F108" t="str">
            <v>Оплата оборотных активов</v>
          </cell>
        </row>
        <row r="109">
          <cell r="B109" t="str">
            <v>Командировочные расходы</v>
          </cell>
          <cell r="C109" t="str">
            <v>26</v>
          </cell>
          <cell r="D109" t="str">
            <v>Командировочные</v>
          </cell>
          <cell r="E109" t="str">
            <v>Командировочные</v>
          </cell>
          <cell r="F109" t="str">
            <v>Прочие</v>
          </cell>
        </row>
        <row r="110">
          <cell r="B110" t="str">
            <v>Комиссия банка</v>
          </cell>
          <cell r="C110" t="str">
            <v>26</v>
          </cell>
          <cell r="D110" t="str">
            <v>Услуги банка</v>
          </cell>
          <cell r="E110" t="str">
            <v>Прочие</v>
          </cell>
          <cell r="F110" t="str">
            <v>Прочие</v>
          </cell>
        </row>
        <row r="111">
          <cell r="B111" t="str">
            <v>Коммунальные расходы</v>
          </cell>
          <cell r="C111" t="str">
            <v>26</v>
          </cell>
          <cell r="D111" t="str">
            <v>Услуги подрядчиков</v>
          </cell>
          <cell r="E111" t="str">
            <v>Имущественные</v>
          </cell>
          <cell r="F111" t="str">
            <v>Оплата оборотных активов</v>
          </cell>
        </row>
        <row r="112">
          <cell r="B112" t="str">
            <v>Льготный проезд</v>
          </cell>
          <cell r="C112" t="str">
            <v>26</v>
          </cell>
          <cell r="D112" t="str">
            <v>Прочие</v>
          </cell>
          <cell r="E112" t="str">
            <v>Прочие</v>
          </cell>
          <cell r="F112" t="str">
            <v>Прочие</v>
          </cell>
        </row>
        <row r="113">
          <cell r="B113" t="str">
            <v>Медосмотр</v>
          </cell>
          <cell r="C113" t="str">
            <v>26</v>
          </cell>
          <cell r="D113" t="str">
            <v>Услуги подрядчиков</v>
          </cell>
          <cell r="E113" t="str">
            <v>Транспортные</v>
          </cell>
          <cell r="F113" t="str">
            <v>Оплата оборотных активов</v>
          </cell>
        </row>
        <row r="114">
          <cell r="B114" t="str">
            <v>Методическая литература, бланки, печатные издания</v>
          </cell>
          <cell r="C114" t="str">
            <v>26</v>
          </cell>
          <cell r="D114" t="str">
            <v>Материалы</v>
          </cell>
          <cell r="E114" t="str">
            <v>Материалы</v>
          </cell>
          <cell r="F114" t="str">
            <v>Оплата оборотных активов</v>
          </cell>
        </row>
        <row r="115">
          <cell r="B115" t="str">
            <v>Методическая литература,бланки,печатные изделия</v>
          </cell>
          <cell r="C115" t="str">
            <v>26</v>
          </cell>
          <cell r="D115" t="str">
            <v>Материалы</v>
          </cell>
          <cell r="E115" t="str">
            <v>Материалы</v>
          </cell>
          <cell r="F115" t="str">
            <v>Оплата оборотных активов</v>
          </cell>
        </row>
        <row r="116">
          <cell r="B116" t="str">
            <v>Налог за загрязнение ОС</v>
          </cell>
          <cell r="C116" t="str">
            <v>26</v>
          </cell>
          <cell r="D116" t="str">
            <v>Налоги и сборы</v>
          </cell>
          <cell r="E116" t="str">
            <v>Транспортные</v>
          </cell>
          <cell r="F116" t="str">
            <v>Налоги и сборы</v>
          </cell>
        </row>
        <row r="117">
          <cell r="B117" t="str">
            <v>Налог на загрязнение ОС</v>
          </cell>
          <cell r="C117" t="str">
            <v>26</v>
          </cell>
          <cell r="D117" t="str">
            <v>Налоги и сборы</v>
          </cell>
          <cell r="E117" t="str">
            <v>Транспортные</v>
          </cell>
          <cell r="F117" t="str">
            <v>Налоги и сборы</v>
          </cell>
        </row>
        <row r="118">
          <cell r="B118" t="str">
            <v>Налог на имущество</v>
          </cell>
          <cell r="C118" t="str">
            <v>26</v>
          </cell>
          <cell r="D118" t="str">
            <v>Налоги и сборы</v>
          </cell>
          <cell r="E118" t="str">
            <v>Имущественные</v>
          </cell>
          <cell r="F118" t="str">
            <v>Налоги и сборы</v>
          </cell>
        </row>
        <row r="119">
          <cell r="B119" t="str">
            <v>Налог транспортный</v>
          </cell>
          <cell r="C119" t="str">
            <v>26</v>
          </cell>
          <cell r="D119" t="str">
            <v>Налоги и сборы</v>
          </cell>
          <cell r="E119" t="str">
            <v>Транспортные</v>
          </cell>
          <cell r="F119" t="str">
            <v>Налоги и сборы</v>
          </cell>
        </row>
        <row r="120">
          <cell r="B120" t="str">
            <v>Налоги и сборы</v>
          </cell>
          <cell r="C120" t="str">
            <v>26</v>
          </cell>
          <cell r="D120" t="str">
            <v>Налоги и сборы</v>
          </cell>
          <cell r="E120" t="str">
            <v>Транспортные</v>
          </cell>
          <cell r="F120" t="str">
            <v>Налоги и сборы</v>
          </cell>
        </row>
        <row r="121">
          <cell r="B121" t="str">
            <v>Налоги и сборы</v>
          </cell>
          <cell r="C121" t="str">
            <v>26</v>
          </cell>
          <cell r="D121" t="str">
            <v>Налоги и сборы</v>
          </cell>
          <cell r="E121" t="str">
            <v>Имущественные</v>
          </cell>
          <cell r="F121" t="str">
            <v>Налоги и сборы</v>
          </cell>
        </row>
        <row r="122">
          <cell r="B122" t="str">
            <v>Не принимаемые временные - амортизация а/тр-та</v>
          </cell>
          <cell r="C122" t="str">
            <v>26</v>
          </cell>
          <cell r="D122" t="str">
            <v>Амортизация и износ</v>
          </cell>
          <cell r="E122" t="str">
            <v>Транспортные</v>
          </cell>
          <cell r="F122" t="str">
            <v>Нет оплаты</v>
          </cell>
        </row>
        <row r="123">
          <cell r="B123" t="str">
            <v>Не принимаемые временные - амортизация ОС</v>
          </cell>
          <cell r="C123" t="str">
            <v>26</v>
          </cell>
          <cell r="D123" t="str">
            <v>Амортизация и износ</v>
          </cell>
          <cell r="E123" t="str">
            <v>Имущественные</v>
          </cell>
          <cell r="F123" t="str">
            <v>Нет оплаты</v>
          </cell>
        </row>
        <row r="124">
          <cell r="B124" t="str">
            <v>Не принимаемые временные - прочие</v>
          </cell>
          <cell r="C124" t="str">
            <v>26</v>
          </cell>
          <cell r="D124" t="str">
            <v>Амортизация и износ</v>
          </cell>
          <cell r="E124" t="str">
            <v>Имущественные</v>
          </cell>
          <cell r="F124" t="str">
            <v>Нет оплаты</v>
          </cell>
        </row>
        <row r="125">
          <cell r="B125" t="str">
            <v>Не принимаемые постоянные - докум. не подтвержден.</v>
          </cell>
          <cell r="C125" t="str">
            <v>26</v>
          </cell>
          <cell r="D125" t="str">
            <v>Прочие</v>
          </cell>
          <cell r="E125" t="str">
            <v>Прочие</v>
          </cell>
          <cell r="F125" t="str">
            <v>Прочие</v>
          </cell>
        </row>
        <row r="126">
          <cell r="B126" t="str">
            <v>Не принимаемые постоянные - превышение норм</v>
          </cell>
          <cell r="C126" t="str">
            <v>26</v>
          </cell>
          <cell r="D126" t="str">
            <v>Прочие</v>
          </cell>
          <cell r="E126" t="str">
            <v>Прочие</v>
          </cell>
          <cell r="F126" t="str">
            <v>Прочие</v>
          </cell>
        </row>
        <row r="127">
          <cell r="B127" t="str">
            <v>Обучение персонала</v>
          </cell>
          <cell r="C127" t="str">
            <v>26</v>
          </cell>
          <cell r="D127" t="str">
            <v>Услуги подрядчиков</v>
          </cell>
          <cell r="E127" t="str">
            <v>Прочие</v>
          </cell>
          <cell r="F127" t="str">
            <v>Оплата оборотных активов</v>
          </cell>
        </row>
        <row r="128">
          <cell r="B128" t="str">
            <v>Обязательное страхование</v>
          </cell>
          <cell r="C128" t="str">
            <v>26</v>
          </cell>
          <cell r="D128" t="str">
            <v>Прочие</v>
          </cell>
          <cell r="E128" t="str">
            <v>Транспортные</v>
          </cell>
          <cell r="F128" t="str">
            <v>Прочие</v>
          </cell>
        </row>
        <row r="129">
          <cell r="B129" t="str">
            <v>Оказание услуг персоналом</v>
          </cell>
          <cell r="C129" t="str">
            <v>26</v>
          </cell>
          <cell r="D129" t="str">
            <v>Услуги подрядчиков</v>
          </cell>
          <cell r="E129" t="str">
            <v>Накладные</v>
          </cell>
          <cell r="F129" t="str">
            <v>Оплата оборотных активов</v>
          </cell>
        </row>
        <row r="130">
          <cell r="B130" t="str">
            <v>Оплата по б/листам за счет работодаля</v>
          </cell>
          <cell r="C130" t="str">
            <v>26</v>
          </cell>
          <cell r="D130" t="str">
            <v>З/п персонала</v>
          </cell>
          <cell r="E130" t="str">
            <v>Накладные</v>
          </cell>
          <cell r="F130" t="str">
            <v>Оплата труда</v>
          </cell>
        </row>
        <row r="131">
          <cell r="B131" t="str">
            <v>Оплата по б/листам за счет работодателя</v>
          </cell>
          <cell r="C131" t="str">
            <v>26</v>
          </cell>
          <cell r="D131" t="str">
            <v>З/п персонала</v>
          </cell>
          <cell r="E131" t="str">
            <v>Накладные</v>
          </cell>
          <cell r="F131" t="str">
            <v>Оплата труда</v>
          </cell>
        </row>
        <row r="132">
          <cell r="B132" t="str">
            <v>ОС до 10 тыс. руб.</v>
          </cell>
          <cell r="C132" t="str">
            <v>26</v>
          </cell>
          <cell r="D132" t="str">
            <v>Материалы</v>
          </cell>
          <cell r="E132" t="str">
            <v>Имущественные</v>
          </cell>
          <cell r="F132" t="str">
            <v>Оплата оборотных активов</v>
          </cell>
        </row>
        <row r="133">
          <cell r="B133" t="str">
            <v>Прочие расходы</v>
          </cell>
          <cell r="C133" t="str">
            <v>26</v>
          </cell>
          <cell r="D133" t="str">
            <v>Прочие</v>
          </cell>
          <cell r="E133" t="str">
            <v>Прочие</v>
          </cell>
          <cell r="F133" t="str">
            <v>Прочие</v>
          </cell>
        </row>
        <row r="134">
          <cell r="B134" t="str">
            <v xml:space="preserve">Прочие расходы </v>
          </cell>
          <cell r="C134" t="str">
            <v>26</v>
          </cell>
          <cell r="D134" t="str">
            <v>Прочие</v>
          </cell>
          <cell r="E134" t="str">
            <v>Прочие</v>
          </cell>
          <cell r="F134" t="str">
            <v>Прочие</v>
          </cell>
        </row>
        <row r="135">
          <cell r="B135" t="str">
            <v>Расходные материалы к оргтехнике</v>
          </cell>
          <cell r="C135" t="str">
            <v>26</v>
          </cell>
          <cell r="D135" t="str">
            <v>Материалы</v>
          </cell>
          <cell r="E135" t="str">
            <v>Материалы</v>
          </cell>
          <cell r="F135" t="str">
            <v>Оплата оборотных активов</v>
          </cell>
        </row>
        <row r="136">
          <cell r="B136" t="str">
            <v>Расходы на оплату труда</v>
          </cell>
          <cell r="C136" t="str">
            <v>26</v>
          </cell>
          <cell r="D136" t="str">
            <v>З/п персонала</v>
          </cell>
          <cell r="E136" t="str">
            <v>Накладные</v>
          </cell>
          <cell r="F136" t="str">
            <v>Оплата труда</v>
          </cell>
        </row>
        <row r="137">
          <cell r="B137" t="str">
            <v>Расходы на охранно-пожарные мероприятия</v>
          </cell>
          <cell r="C137" t="str">
            <v>26</v>
          </cell>
          <cell r="D137" t="str">
            <v>Услуги подрядчиков</v>
          </cell>
          <cell r="E137" t="str">
            <v>Имущественные</v>
          </cell>
          <cell r="F137" t="str">
            <v>Оплата оборотных активов</v>
          </cell>
        </row>
        <row r="138">
          <cell r="B138" t="str">
            <v>Расчетно-кассовое обслуживание документов</v>
          </cell>
          <cell r="C138" t="str">
            <v>26</v>
          </cell>
          <cell r="D138" t="str">
            <v>Услуги банка</v>
          </cell>
          <cell r="E138" t="str">
            <v>Прочие</v>
          </cell>
          <cell r="F138" t="str">
            <v>Прочие</v>
          </cell>
        </row>
        <row r="139">
          <cell r="B139" t="str">
            <v>Резерв на выплату ежегодного вознаграждения</v>
          </cell>
          <cell r="C139" t="str">
            <v>26</v>
          </cell>
          <cell r="D139" t="str">
            <v>Резерв на премию</v>
          </cell>
          <cell r="E139" t="str">
            <v>Накладные</v>
          </cell>
          <cell r="F139" t="str">
            <v>Нет оплаты</v>
          </cell>
        </row>
        <row r="140">
          <cell r="B140" t="str">
            <v>Резерв на отпуск</v>
          </cell>
          <cell r="C140" t="str">
            <v>26</v>
          </cell>
          <cell r="D140" t="str">
            <v>Резерв на отпуск</v>
          </cell>
          <cell r="E140" t="str">
            <v>Накладные</v>
          </cell>
          <cell r="F140" t="str">
            <v>Нет оплаты</v>
          </cell>
        </row>
        <row r="141">
          <cell r="B141" t="str">
            <v>Ремонт и техобслуживание а/тр-та</v>
          </cell>
          <cell r="C141" t="str">
            <v>26</v>
          </cell>
          <cell r="D141" t="str">
            <v>Услуги подрядчиков</v>
          </cell>
          <cell r="E141" t="str">
            <v>Транспортные</v>
          </cell>
          <cell r="F141" t="str">
            <v>Оплата оборотных активов</v>
          </cell>
        </row>
        <row r="142">
          <cell r="B142" t="str">
            <v>Ремонт и техобслуживание обор-я</v>
          </cell>
          <cell r="C142" t="str">
            <v>26</v>
          </cell>
          <cell r="D142" t="str">
            <v>Услуги подрядчиков</v>
          </cell>
          <cell r="E142" t="str">
            <v>Имущественные</v>
          </cell>
          <cell r="F142" t="str">
            <v>Оплата оборотных активов</v>
          </cell>
        </row>
        <row r="143">
          <cell r="B143" t="str">
            <v>Содержание офиса (квартиры 5эт.)</v>
          </cell>
          <cell r="C143" t="str">
            <v>26</v>
          </cell>
          <cell r="D143" t="str">
            <v>Услуги подрядчиков</v>
          </cell>
          <cell r="E143" t="str">
            <v>Имущественные</v>
          </cell>
          <cell r="F143" t="str">
            <v>Оплата оборотных активов</v>
          </cell>
        </row>
        <row r="144">
          <cell r="B144" t="str">
            <v>Суточные</v>
          </cell>
          <cell r="C144" t="str">
            <v>26</v>
          </cell>
          <cell r="D144" t="str">
            <v>Командировочные</v>
          </cell>
          <cell r="E144" t="str">
            <v>Командировочные</v>
          </cell>
          <cell r="F144" t="str">
            <v>Прочие</v>
          </cell>
        </row>
        <row r="145">
          <cell r="B145" t="str">
            <v>Суточные сверх норм</v>
          </cell>
          <cell r="C145" t="str">
            <v>26</v>
          </cell>
          <cell r="D145" t="str">
            <v>Командировочные</v>
          </cell>
          <cell r="E145" t="str">
            <v>Командировочные</v>
          </cell>
          <cell r="F145" t="str">
            <v>Прочие</v>
          </cell>
        </row>
        <row r="146">
          <cell r="B146" t="str">
            <v>Суточные сверх нормы</v>
          </cell>
          <cell r="C146" t="str">
            <v>26</v>
          </cell>
          <cell r="D146" t="str">
            <v>Командировочные</v>
          </cell>
          <cell r="E146" t="str">
            <v>Командировочные</v>
          </cell>
          <cell r="F146" t="str">
            <v>Прочие</v>
          </cell>
        </row>
        <row r="147">
          <cell r="B147" t="str">
            <v>Суточные сверх нормы</v>
          </cell>
          <cell r="C147" t="str">
            <v>26</v>
          </cell>
          <cell r="D147" t="str">
            <v>Командировочные</v>
          </cell>
          <cell r="E147" t="str">
            <v>Командировочные</v>
          </cell>
          <cell r="F147" t="str">
            <v>Прочие</v>
          </cell>
        </row>
        <row r="148">
          <cell r="B148" t="str">
            <v>Суточные сверх нормы (не приним.постоянн)</v>
          </cell>
          <cell r="C148" t="str">
            <v>26</v>
          </cell>
          <cell r="D148" t="str">
            <v>Командировочные</v>
          </cell>
          <cell r="E148" t="str">
            <v>Командировочные</v>
          </cell>
          <cell r="F148" t="str">
            <v>Прочие</v>
          </cell>
        </row>
        <row r="149">
          <cell r="B149" t="str">
            <v>Сырье и материалы</v>
          </cell>
          <cell r="C149" t="str">
            <v>26</v>
          </cell>
          <cell r="D149" t="str">
            <v>Материалы</v>
          </cell>
          <cell r="E149" t="str">
            <v>Материалы</v>
          </cell>
          <cell r="F149" t="str">
            <v>Оплата оборотных активов</v>
          </cell>
        </row>
        <row r="150">
          <cell r="B150" t="str">
            <v>Трассовые</v>
          </cell>
          <cell r="C150" t="str">
            <v>26</v>
          </cell>
          <cell r="D150" t="str">
            <v>З/п персонала</v>
          </cell>
          <cell r="E150" t="str">
            <v>Накладные</v>
          </cell>
          <cell r="F150" t="str">
            <v>Оплата труда</v>
          </cell>
        </row>
        <row r="151">
          <cell r="B151" t="str">
            <v>Услуги а/тр-та</v>
          </cell>
          <cell r="C151" t="str">
            <v>26</v>
          </cell>
          <cell r="D151" t="str">
            <v>Услуги подрядчиков</v>
          </cell>
          <cell r="E151" t="str">
            <v>Транспортные</v>
          </cell>
          <cell r="F151" t="str">
            <v>Оплата оборотных активов</v>
          </cell>
        </row>
        <row r="152">
          <cell r="B152" t="str">
            <v>Услуги банка</v>
          </cell>
          <cell r="C152" t="str">
            <v>26</v>
          </cell>
          <cell r="D152" t="str">
            <v>Услуги банка</v>
          </cell>
          <cell r="E152" t="str">
            <v>Прочие</v>
          </cell>
          <cell r="F152" t="str">
            <v>Прочие</v>
          </cell>
        </row>
        <row r="153">
          <cell r="B153" t="str">
            <v>Услуги по управлению</v>
          </cell>
          <cell r="C153" t="str">
            <v>26</v>
          </cell>
          <cell r="D153" t="str">
            <v>Услуги управления</v>
          </cell>
          <cell r="E153" t="str">
            <v>Услуги управления</v>
          </cell>
          <cell r="F153" t="str">
            <v>Оплата оборотных активов</v>
          </cell>
        </row>
        <row r="154">
          <cell r="B154" t="str">
            <v>Услуги связи</v>
          </cell>
          <cell r="C154" t="str">
            <v>26</v>
          </cell>
          <cell r="D154" t="str">
            <v>Услуги подрядчиков</v>
          </cell>
          <cell r="E154" t="str">
            <v>Имущественные</v>
          </cell>
          <cell r="F154" t="str">
            <v>Оплата оборотных активов</v>
          </cell>
        </row>
        <row r="155">
          <cell r="B155" t="str">
            <v>Услуги химчистки</v>
          </cell>
          <cell r="C155" t="str">
            <v>26</v>
          </cell>
          <cell r="D155" t="str">
            <v>Услуги подрядчиков</v>
          </cell>
          <cell r="E155" t="str">
            <v>Имущественные</v>
          </cell>
          <cell r="F155" t="str">
            <v>Оплата оборотных активов</v>
          </cell>
        </row>
        <row r="156">
          <cell r="B156" t="str">
            <v>Установка и обслуживание ЭИС Банк-Клиент</v>
          </cell>
          <cell r="C156" t="str">
            <v>26</v>
          </cell>
          <cell r="D156" t="str">
            <v>Услуги банка</v>
          </cell>
          <cell r="E156" t="str">
            <v>Прочие</v>
          </cell>
          <cell r="F156" t="str">
            <v>Прочие</v>
          </cell>
        </row>
        <row r="157">
          <cell r="B157" t="str">
            <v>ФСС НС ПЗ</v>
          </cell>
          <cell r="C157" t="str">
            <v>26</v>
          </cell>
          <cell r="D157" t="str">
            <v>ФСС НС ПЗ</v>
          </cell>
          <cell r="E157" t="str">
            <v>Накладные</v>
          </cell>
          <cell r="F157" t="str">
            <v>Социальные выплаты</v>
          </cell>
        </row>
        <row r="158">
          <cell r="B158" t="str">
            <v>Хозяйственные расходы</v>
          </cell>
          <cell r="C158" t="str">
            <v>26</v>
          </cell>
          <cell r="D158" t="str">
            <v>Материалы</v>
          </cell>
          <cell r="E158" t="str">
            <v>Материалы</v>
          </cell>
          <cell r="F158" t="str">
            <v>Оплата оборотных активов</v>
          </cell>
        </row>
        <row r="159">
          <cell r="B159" t="str">
            <v>Представительские расходы</v>
          </cell>
          <cell r="C159" t="str">
            <v>44.2</v>
          </cell>
          <cell r="D159" t="str">
            <v>Коммерческие</v>
          </cell>
          <cell r="E159" t="str">
            <v>Прочие</v>
          </cell>
          <cell r="F159" t="str">
            <v>Прочие</v>
          </cell>
        </row>
        <row r="160">
          <cell r="B160" t="str">
            <v>Расходы на рекламу</v>
          </cell>
          <cell r="C160" t="str">
            <v>44.2</v>
          </cell>
          <cell r="D160" t="str">
            <v>Коммерческие</v>
          </cell>
          <cell r="E160" t="str">
            <v>Прочие</v>
          </cell>
          <cell r="F160" t="str">
            <v>Оплата оборотных активов</v>
          </cell>
        </row>
        <row r="161">
          <cell r="B161" t="str">
            <v>Расходы на рекламу</v>
          </cell>
          <cell r="C161" t="str">
            <v>44.2</v>
          </cell>
          <cell r="D161" t="str">
            <v>Коммерческие</v>
          </cell>
          <cell r="E161" t="str">
            <v>Прочие</v>
          </cell>
          <cell r="F161" t="str">
            <v>Оплата оборотных активов</v>
          </cell>
        </row>
        <row r="162">
          <cell r="B162" t="str">
            <v>Восстановление резерва</v>
          </cell>
          <cell r="C162" t="str">
            <v>91.1</v>
          </cell>
          <cell r="D162" t="str">
            <v>Прочие</v>
          </cell>
          <cell r="E162" t="str">
            <v>Прочие</v>
          </cell>
          <cell r="F162" t="str">
            <v>Прочие</v>
          </cell>
        </row>
        <row r="163">
          <cell r="B163" t="str">
            <v>Доходы от целевого финансирования</v>
          </cell>
          <cell r="C163" t="str">
            <v>91.1</v>
          </cell>
          <cell r="D163" t="str">
            <v>Прочие</v>
          </cell>
          <cell r="E163" t="str">
            <v>Прочие</v>
          </cell>
          <cell r="F163" t="str">
            <v>Прочие</v>
          </cell>
        </row>
        <row r="164">
          <cell r="B164" t="str">
            <v>Курсовые разницы</v>
          </cell>
          <cell r="C164" t="str">
            <v>91.1</v>
          </cell>
          <cell r="D164" t="str">
            <v>Прочие</v>
          </cell>
          <cell r="E164" t="str">
            <v>Внереализационные</v>
          </cell>
          <cell r="F164" t="str">
            <v>Прочие</v>
          </cell>
        </row>
        <row r="165">
          <cell r="B165" t="str">
            <v>Прибыль (убыток) прошлых лет</v>
          </cell>
          <cell r="C165" t="str">
            <v>91.1</v>
          </cell>
          <cell r="D165" t="str">
            <v>Прочие</v>
          </cell>
          <cell r="E165" t="str">
            <v>Внереализационные</v>
          </cell>
          <cell r="F165" t="str">
            <v>Нет оплаты</v>
          </cell>
        </row>
        <row r="166">
          <cell r="B166" t="str">
            <v>Прочая реализация</v>
          </cell>
          <cell r="C166" t="str">
            <v>91.1</v>
          </cell>
          <cell r="D166" t="str">
            <v>Прочие</v>
          </cell>
          <cell r="E166" t="str">
            <v>Прочие операционные</v>
          </cell>
          <cell r="F166" t="str">
            <v>Реализ-я ОС и др.НФА</v>
          </cell>
        </row>
        <row r="167">
          <cell r="B167" t="str">
            <v>Прочие доходы</v>
          </cell>
          <cell r="C167" t="str">
            <v>91.1</v>
          </cell>
          <cell r="D167" t="str">
            <v>Прочие</v>
          </cell>
          <cell r="E167" t="str">
            <v>Прочие операционные</v>
          </cell>
          <cell r="F167" t="str">
            <v>Прочие</v>
          </cell>
        </row>
        <row r="168">
          <cell r="B168" t="str">
            <v>Прочие доходы и расходы</v>
          </cell>
          <cell r="C168" t="str">
            <v>91.1</v>
          </cell>
          <cell r="D168" t="str">
            <v>Прочие</v>
          </cell>
          <cell r="E168" t="str">
            <v>Прочие операционные</v>
          </cell>
          <cell r="F168" t="str">
            <v>Прочие</v>
          </cell>
        </row>
        <row r="169">
          <cell r="B169" t="str">
            <v>Прочие расходы</v>
          </cell>
          <cell r="C169" t="str">
            <v>91.1</v>
          </cell>
          <cell r="D169" t="str">
            <v>Прочие</v>
          </cell>
          <cell r="E169" t="str">
            <v>Прочие операционные</v>
          </cell>
          <cell r="F169" t="str">
            <v>Прочие</v>
          </cell>
        </row>
        <row r="170">
          <cell r="B170" t="str">
            <v>Аренда жилья для работника</v>
          </cell>
          <cell r="C170" t="str">
            <v>91.2</v>
          </cell>
          <cell r="D170" t="str">
            <v>Прочие</v>
          </cell>
          <cell r="E170" t="str">
            <v>Прочие операционные</v>
          </cell>
          <cell r="F170" t="str">
            <v>Прочие</v>
          </cell>
        </row>
        <row r="171">
          <cell r="B171" t="str">
            <v>Аренда жилья для работника</v>
          </cell>
          <cell r="C171" t="str">
            <v>91.2</v>
          </cell>
          <cell r="D171" t="str">
            <v>Прочие</v>
          </cell>
          <cell r="E171" t="str">
            <v>Прочие операционные</v>
          </cell>
          <cell r="F171" t="str">
            <v>Прочие</v>
          </cell>
        </row>
        <row r="172">
          <cell r="B172" t="str">
            <v>Аренда жилья работникам</v>
          </cell>
          <cell r="C172" t="str">
            <v>91.2</v>
          </cell>
          <cell r="D172" t="str">
            <v>Прочие</v>
          </cell>
          <cell r="E172" t="str">
            <v>Прочие операционные</v>
          </cell>
          <cell r="F172" t="str">
            <v>Прочие</v>
          </cell>
        </row>
        <row r="173">
          <cell r="B173" t="str">
            <v>Арбитражные сборы и судебные расходы</v>
          </cell>
          <cell r="C173" t="str">
            <v>91.2</v>
          </cell>
          <cell r="D173" t="str">
            <v>Прочие</v>
          </cell>
        </row>
        <row r="174">
          <cell r="B174" t="str">
            <v>Другие расходы</v>
          </cell>
          <cell r="C174" t="str">
            <v>91.2</v>
          </cell>
          <cell r="D174" t="str">
            <v>Прочие</v>
          </cell>
          <cell r="E174" t="str">
            <v>Прочие операционные</v>
          </cell>
          <cell r="F174" t="str">
            <v>Прочие</v>
          </cell>
        </row>
        <row r="175">
          <cell r="B175" t="str">
            <v>Купля-продажа иностранной валюты</v>
          </cell>
          <cell r="C175" t="str">
            <v>91.2</v>
          </cell>
          <cell r="D175" t="str">
            <v>Прочие</v>
          </cell>
          <cell r="E175" t="str">
            <v>Внереализационные</v>
          </cell>
          <cell r="F175" t="str">
            <v>Прочие</v>
          </cell>
        </row>
        <row r="176">
          <cell r="B176" t="str">
            <v>Курсовые разницы</v>
          </cell>
          <cell r="C176" t="str">
            <v>91.2</v>
          </cell>
          <cell r="D176" t="str">
            <v>Прочие</v>
          </cell>
          <cell r="E176" t="str">
            <v>Внереализационные</v>
          </cell>
          <cell r="F176" t="str">
            <v>Прочие</v>
          </cell>
        </row>
        <row r="177">
          <cell r="B177" t="str">
            <v>Мат.помощь на погребение</v>
          </cell>
          <cell r="C177" t="str">
            <v>91.2</v>
          </cell>
          <cell r="D177" t="str">
            <v>Прочие</v>
          </cell>
          <cell r="E177" t="str">
            <v>Прочие операционные</v>
          </cell>
          <cell r="F177" t="str">
            <v>Прочие</v>
          </cell>
        </row>
        <row r="178">
          <cell r="B178" t="str">
            <v>Налоги и сборы</v>
          </cell>
          <cell r="C178" t="str">
            <v>91.2</v>
          </cell>
          <cell r="D178" t="str">
            <v>Прочие</v>
          </cell>
          <cell r="E178" t="str">
            <v>Прочие операционные</v>
          </cell>
          <cell r="F178" t="str">
            <v>Прочие</v>
          </cell>
        </row>
        <row r="179">
          <cell r="B179" t="str">
            <v>НДС - не принимаемый</v>
          </cell>
          <cell r="C179" t="str">
            <v>91.2</v>
          </cell>
          <cell r="D179" t="str">
            <v>Прочие</v>
          </cell>
          <cell r="E179" t="str">
            <v>Прочие операционные</v>
          </cell>
          <cell r="F179" t="str">
            <v>Нет оплаты</v>
          </cell>
        </row>
        <row r="180">
          <cell r="B180" t="str">
            <v>НДС на реализацию материалов (прочая релизация)</v>
          </cell>
          <cell r="C180" t="str">
            <v>91.2</v>
          </cell>
          <cell r="D180" t="str">
            <v>Прочие</v>
          </cell>
          <cell r="E180" t="str">
            <v>Прочие операционные</v>
          </cell>
          <cell r="F180" t="str">
            <v>Нет оплаты</v>
          </cell>
        </row>
        <row r="181">
          <cell r="B181" t="str">
            <v>НДС с прочей реализации</v>
          </cell>
          <cell r="C181" t="str">
            <v>91.2</v>
          </cell>
          <cell r="D181" t="str">
            <v>Прочие</v>
          </cell>
          <cell r="E181" t="str">
            <v>Прочие операционные</v>
          </cell>
          <cell r="F181" t="str">
            <v>Нет оплаты</v>
          </cell>
        </row>
        <row r="182">
          <cell r="B182" t="str">
            <v>Не принимаемые постоянные - не произв. назначения</v>
          </cell>
          <cell r="C182" t="str">
            <v>91.2</v>
          </cell>
          <cell r="D182" t="str">
            <v>Прочие</v>
          </cell>
          <cell r="E182" t="str">
            <v>Прочие операционные</v>
          </cell>
          <cell r="F182" t="str">
            <v>Прочие</v>
          </cell>
        </row>
        <row r="183">
          <cell r="B183" t="str">
            <v>Не принимаемые постоянные - не произв. назначения</v>
          </cell>
          <cell r="C183" t="str">
            <v>91.2</v>
          </cell>
          <cell r="D183" t="str">
            <v>Прочие</v>
          </cell>
          <cell r="E183" t="str">
            <v>Прочие операционные</v>
          </cell>
          <cell r="F183" t="str">
            <v>Прочие</v>
          </cell>
        </row>
        <row r="184">
          <cell r="B184" t="str">
            <v>Не принимаемые постоянные - не произв. назначения</v>
          </cell>
          <cell r="C184" t="str">
            <v>91.2</v>
          </cell>
          <cell r="D184" t="str">
            <v>Прочие</v>
          </cell>
          <cell r="E184" t="str">
            <v>Прочие операционные</v>
          </cell>
          <cell r="F184" t="str">
            <v>Прочие</v>
          </cell>
        </row>
        <row r="185">
          <cell r="B185" t="str">
            <v>Не принимаемые постоянные - не произв. назначения</v>
          </cell>
          <cell r="C185" t="str">
            <v>91.2</v>
          </cell>
          <cell r="D185" t="str">
            <v>Прочие</v>
          </cell>
          <cell r="E185" t="str">
            <v>Прочие операционные</v>
          </cell>
          <cell r="F185" t="str">
            <v>Прочие</v>
          </cell>
        </row>
        <row r="186">
          <cell r="B186" t="str">
            <v>Не принимаемые постоянные- не произв. назначения</v>
          </cell>
          <cell r="C186" t="str">
            <v>91.2</v>
          </cell>
          <cell r="D186" t="str">
            <v>Прочие</v>
          </cell>
          <cell r="E186" t="str">
            <v>Прочие операционные</v>
          </cell>
          <cell r="F186" t="str">
            <v>Прочие</v>
          </cell>
        </row>
        <row r="187">
          <cell r="B187" t="str">
            <v>Потери и убытки при отсутствии виновных лиц</v>
          </cell>
          <cell r="C187" t="str">
            <v>91.2</v>
          </cell>
          <cell r="D187" t="str">
            <v>Прочие</v>
          </cell>
          <cell r="E187" t="str">
            <v>Внереализационные</v>
          </cell>
          <cell r="F187" t="str">
            <v>Нет оплаты</v>
          </cell>
        </row>
        <row r="188">
          <cell r="B188" t="str">
            <v>Прибыль (убыток) прошлых лет</v>
          </cell>
          <cell r="C188" t="str">
            <v>91.2</v>
          </cell>
          <cell r="D188" t="str">
            <v>Прочие</v>
          </cell>
          <cell r="E188" t="str">
            <v>Внереализационные</v>
          </cell>
          <cell r="F188" t="str">
            <v>Нет оплаты</v>
          </cell>
        </row>
        <row r="189">
          <cell r="B189" t="str">
            <v>Простой</v>
          </cell>
          <cell r="C189" t="str">
            <v>91.2</v>
          </cell>
          <cell r="D189" t="str">
            <v>Прочие</v>
          </cell>
          <cell r="E189" t="str">
            <v>Прочие операционные</v>
          </cell>
          <cell r="F189" t="str">
            <v>Прочие</v>
          </cell>
        </row>
        <row r="190">
          <cell r="B190" t="str">
            <v>Проценты к уплате</v>
          </cell>
          <cell r="C190" t="str">
            <v>91.2</v>
          </cell>
          <cell r="D190" t="str">
            <v>Проценты к уплате</v>
          </cell>
          <cell r="E190" t="str">
            <v>Проценты к уплате</v>
          </cell>
          <cell r="F190" t="str">
            <v>% по кр/займам полученным</v>
          </cell>
        </row>
        <row r="191">
          <cell r="B191" t="str">
            <v>Проценты к уплате не прин.</v>
          </cell>
          <cell r="C191" t="str">
            <v>91.2</v>
          </cell>
          <cell r="D191" t="str">
            <v>Проценты к уплате</v>
          </cell>
          <cell r="E191" t="str">
            <v>Проценты к уплате</v>
          </cell>
          <cell r="F191" t="str">
            <v>% по кр/займам полученным</v>
          </cell>
        </row>
        <row r="192">
          <cell r="B192" t="str">
            <v>Прочая реализация</v>
          </cell>
          <cell r="C192" t="str">
            <v>91.2</v>
          </cell>
          <cell r="D192" t="str">
            <v>Прочие</v>
          </cell>
          <cell r="E192" t="str">
            <v>Прочие операционные</v>
          </cell>
          <cell r="F192" t="str">
            <v>Нет оплаты</v>
          </cell>
        </row>
        <row r="193">
          <cell r="B193" t="str">
            <v>Прочие доходы</v>
          </cell>
          <cell r="C193" t="str">
            <v>91.2</v>
          </cell>
          <cell r="D193" t="str">
            <v>Прочие</v>
          </cell>
          <cell r="E193" t="str">
            <v>Прочие операционные</v>
          </cell>
          <cell r="F193" t="str">
            <v>Прочие</v>
          </cell>
        </row>
        <row r="194">
          <cell r="B194" t="str">
            <v>Прочие доходы и расходы</v>
          </cell>
          <cell r="C194" t="str">
            <v>91.2</v>
          </cell>
          <cell r="D194" t="str">
            <v>Прочие</v>
          </cell>
          <cell r="E194" t="str">
            <v>Прочие операционные</v>
          </cell>
          <cell r="F194" t="str">
            <v>Прочие</v>
          </cell>
        </row>
        <row r="195">
          <cell r="B195" t="str">
            <v>Прочие расходы</v>
          </cell>
          <cell r="C195" t="str">
            <v>91.2</v>
          </cell>
          <cell r="D195" t="str">
            <v>Прочие</v>
          </cell>
          <cell r="E195" t="str">
            <v>Прочие операционные</v>
          </cell>
          <cell r="F195" t="str">
            <v>Прочие</v>
          </cell>
        </row>
        <row r="196">
          <cell r="B196" t="str">
            <v>Расходы на социальные нужды</v>
          </cell>
          <cell r="C196" t="str">
            <v>91.2</v>
          </cell>
          <cell r="D196" t="str">
            <v>Прочие</v>
          </cell>
          <cell r="E196" t="str">
            <v>Прочие операционные</v>
          </cell>
          <cell r="F196" t="str">
            <v>Прочие</v>
          </cell>
        </row>
        <row r="197">
          <cell r="B197" t="str">
            <v>Расходы связанные с ликвидацией ОС</v>
          </cell>
          <cell r="C197" t="str">
            <v>91.2</v>
          </cell>
          <cell r="D197" t="str">
            <v>Прочие</v>
          </cell>
          <cell r="E197" t="str">
            <v>Прочие операционные</v>
          </cell>
          <cell r="F197" t="str">
            <v>Прочие</v>
          </cell>
        </row>
        <row r="198">
          <cell r="B198" t="str">
            <v>Штрафы, пени, неустойки</v>
          </cell>
          <cell r="C198" t="str">
            <v>91.2</v>
          </cell>
          <cell r="D198" t="str">
            <v>Прочие</v>
          </cell>
          <cell r="E198" t="str">
            <v>Внереализационные</v>
          </cell>
          <cell r="F198" t="str">
            <v>Прочие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189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"/>
      <sheetName val="Структура"/>
      <sheetName val="БюджетКритерииПлан"/>
      <sheetName val="БюджетКритерииФакт"/>
      <sheetName val="Расшифровки"/>
      <sheetName val="Спецификации по кодам ОНМ"/>
      <sheetName val="Заявка (Пр4)"/>
      <sheetName val="Исполнение"/>
      <sheetName val="Заявка (Пр5)"/>
      <sheetName val="Заявка пост-а ф-ов (Пр7)"/>
      <sheetName val="СводИсполнение"/>
      <sheetName val="СводПоставка"/>
      <sheetName val="Свод_бюджет"/>
      <sheetName val="НМА_АБГ"/>
      <sheetName val="НМА_СБГ"/>
      <sheetName val="НМА_АУП"/>
      <sheetName val="НМА_КБГ"/>
      <sheetName val="НМА_Иркутск"/>
      <sheetName val="НМА_Красноярск"/>
      <sheetName val="НМА_ОБГ"/>
      <sheetName val="НМА_ТБГ"/>
      <sheetName val="НМА_ЦЦС"/>
      <sheetName val="НМА_ЦГБ"/>
      <sheetName val="Осн.ТЭТ сл.3"/>
      <sheetName val="прил № 3 (2)"/>
      <sheetName val="ГИБДД (Р) (копия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.xml><?xml version="1.0" encoding="utf-8"?>
<externalLink xmlns:r="http://schemas.openxmlformats.org/officeDocument/2006/relationships" xmlns="http://schemas.openxmlformats.org/spreadsheetml/2006/main">
  <externalBook r:id="rId1">
    <sheetNames>
      <sheetName val="T1"/>
    </sheetNames>
    <sheetDataSet>
      <sheetData sheetId="0" refreshError="1"/>
    </sheetDataSet>
  </externalBook>
</externalLink>
</file>

<file path=xl/externalLinks/externalLink190.xml><?xml version="1.0" encoding="utf-8"?>
<externalLink xmlns:r="http://schemas.openxmlformats.org/officeDocument/2006/relationships" xmlns="http://schemas.openxmlformats.org/spreadsheetml/2006/main">
  <externalBook r:id="rId1">
    <sheetNames>
      <sheetName val="НПВ"/>
      <sheetName val="БАЗА"/>
      <sheetName val="Лист1"/>
    </sheetNames>
    <sheetDataSet>
      <sheetData sheetId="0" refreshError="1"/>
      <sheetData sheetId="1">
        <row r="8">
          <cell r="J8" t="str">
            <v>НЕПРОИЗВОДИТЕЛЬНЫЕ  РАБОТЫ</v>
          </cell>
        </row>
        <row r="11">
          <cell r="J11" t="str">
            <v>Чистка желобов</v>
          </cell>
        </row>
        <row r="12">
          <cell r="J12" t="str">
            <v>Чистка мерников</v>
          </cell>
        </row>
        <row r="13">
          <cell r="J13" t="str">
            <v>Чистка КНБК</v>
          </cell>
        </row>
        <row r="14">
          <cell r="J14" t="str">
            <v>Чистка шнека</v>
          </cell>
        </row>
        <row r="16">
          <cell r="J16" t="str">
            <v>Отогрев оборудования</v>
          </cell>
        </row>
        <row r="21">
          <cell r="J21" t="str">
            <v>Промывка скважины</v>
          </cell>
        </row>
        <row r="22">
          <cell r="J22" t="str">
            <v>Промывка с обработкой раствора</v>
          </cell>
        </row>
        <row r="23">
          <cell r="J23" t="str">
            <v>Приготовление (нагрев) раствора</v>
          </cell>
        </row>
        <row r="24">
          <cell r="J24" t="str">
            <v>Промывка с дегазацией</v>
          </cell>
        </row>
        <row r="31">
          <cell r="J31" t="str">
            <v>ОУС сверх норматива</v>
          </cell>
        </row>
        <row r="32">
          <cell r="J32" t="str">
            <v>ПВО монтаж сверх норматива</v>
          </cell>
        </row>
        <row r="33">
          <cell r="J33" t="str">
            <v xml:space="preserve">ПВО ликвидация негерметичности </v>
          </cell>
        </row>
        <row r="36">
          <cell r="J36" t="str">
            <v>СПО холостые</v>
          </cell>
        </row>
        <row r="38">
          <cell r="J38" t="str">
            <v>Смена виброкассет</v>
          </cell>
        </row>
        <row r="39">
          <cell r="J39" t="str">
            <v>Смена ведущей трубы (свыше 3 часов)</v>
          </cell>
        </row>
        <row r="41">
          <cell r="J41" t="str">
            <v>Смена ТК (свыше 5 часов)</v>
          </cell>
        </row>
        <row r="42">
          <cell r="J42" t="str">
            <v>Перетяжка ТК (свыше 3 часов)</v>
          </cell>
        </row>
        <row r="44">
          <cell r="J44" t="str">
            <v>Переоснастка ТС (свыше 3 часов)</v>
          </cell>
        </row>
        <row r="47">
          <cell r="J47" t="str">
            <v>Опрессовка ПВО (свыше 1,5 ч.)</v>
          </cell>
        </row>
        <row r="49">
          <cell r="J49" t="str">
            <v>Опрессовка ЦК (свыше 1 часа)</v>
          </cell>
        </row>
        <row r="51">
          <cell r="J51" t="str">
            <v>Пробная опрессовка ОК</v>
          </cell>
        </row>
        <row r="53">
          <cell r="J53" t="str">
            <v>Работа комиссии</v>
          </cell>
        </row>
        <row r="55">
          <cell r="J55" t="str">
            <v>Сборка ЗТС сверх нормы</v>
          </cell>
        </row>
        <row r="56">
          <cell r="J56" t="str">
            <v>Настройка ЗТС</v>
          </cell>
        </row>
        <row r="58">
          <cell r="J58" t="str">
            <v>Переподготовка ствола скважины</v>
          </cell>
        </row>
        <row r="59">
          <cell r="J59" t="str">
            <v>Шаблонировка ствола скважины</v>
          </cell>
        </row>
        <row r="60">
          <cell r="J60" t="str">
            <v>Подъем ОК</v>
          </cell>
        </row>
        <row r="62">
          <cell r="J62" t="str">
            <v>Непопадание ствола в пласт</v>
          </cell>
        </row>
        <row r="64">
          <cell r="J64" t="str">
            <v>ПЗР, ПНР, ВМР</v>
          </cell>
        </row>
        <row r="66">
          <cell r="J66" t="str">
            <v>Укладка СБТ на мостки</v>
          </cell>
        </row>
        <row r="68">
          <cell r="J68" t="str">
            <v>Ревизия оборудования</v>
          </cell>
        </row>
        <row r="70">
          <cell r="J70" t="str">
            <v>Разбуривание цементного стакана</v>
          </cell>
        </row>
        <row r="72">
          <cell r="J72" t="str">
            <v>Технологический отстой</v>
          </cell>
        </row>
        <row r="74">
          <cell r="J74" t="str">
            <v>Вспомогательные работы</v>
          </cell>
        </row>
        <row r="76">
          <cell r="J76" t="str">
            <v>Сборка КНБК</v>
          </cell>
        </row>
      </sheetData>
      <sheetData sheetId="2" refreshError="1"/>
    </sheetDataSet>
  </externalBook>
</externalLink>
</file>

<file path=xl/externalLinks/externalLink191.xml><?xml version="1.0" encoding="utf-8"?>
<externalLink xmlns:r="http://schemas.openxmlformats.org/officeDocument/2006/relationships" xmlns="http://schemas.openxmlformats.org/spreadsheetml/2006/main">
  <externalBook r:id="rId1">
    <sheetNames>
      <sheetName val="СРС"/>
      <sheetName val="СЭС"/>
      <sheetName val="ПИУ СУРБ КРС"/>
      <sheetName val="УРС"/>
      <sheetName val="ПИУ СУРБ БУР"/>
      <sheetName val="СНПС"/>
      <sheetName val="ТО"/>
      <sheetName val="БогУТТ"/>
      <sheetName val="СамУТТ"/>
      <sheetName val="БУТТ"/>
      <sheetName val="ПУТТ"/>
      <sheetName val="СУТТ"/>
      <sheetName val="НУТТ"/>
      <sheetName val="транспорт"/>
      <sheetName val="свод"/>
      <sheetName val="Макрос1"/>
      <sheetName val="ПиУсвод"/>
      <sheetName val="Прил 7.1 Спецодежда."/>
      <sheetName val="ФОТ"/>
      <sheetName val="sapactivexlhiddensheet"/>
      <sheetName val="SolE294"/>
      <sheetName val="контраг"/>
      <sheetName val="Параметры"/>
      <sheetName val="мсн"/>
      <sheetName val="СНГ"/>
      <sheetName val="F1002"/>
      <sheetName val="Destination"/>
      <sheetName val="Курс $"/>
      <sheetName val="мат и зч"/>
      <sheetName val="К"/>
      <sheetName val="ВВ"/>
      <sheetName val="ВНГДУ_П"/>
      <sheetName val="ВНГДУ"/>
      <sheetName val="ВП"/>
      <sheetName val="Гер"/>
      <sheetName val="Гр"/>
      <sheetName val="Двур"/>
      <sheetName val="ДЛМ"/>
      <sheetName val="ЗКат"/>
      <sheetName val="Трайгор"/>
      <sheetName val="ЗОст"/>
      <sheetName val="ЗП"/>
      <sheetName val="ИТал"/>
      <sheetName val="Кат"/>
      <sheetName val="Кол"/>
      <sheetName val="Крап"/>
      <sheetName val="НПерв"/>
      <sheetName val="ЛНГДУ"/>
      <sheetName val="Лом"/>
      <sheetName val="Луг"/>
      <sheetName val="ЛЯх"/>
      <sheetName val="Мл"/>
      <sheetName val="НВ"/>
      <sheetName val="Озер"/>
      <sheetName val="Олен"/>
      <sheetName val="Онт"/>
      <sheetName val="Перв"/>
      <sheetName val="ПЕТРОЛЕУМ"/>
      <sheetName val="ВАХСКАЯ"/>
      <sheetName val="ПОЛУД"/>
      <sheetName val="Пр"/>
      <sheetName val="СВ"/>
      <sheetName val="Сев"/>
      <sheetName val="СНГДУ"/>
      <sheetName val="Сов"/>
      <sheetName val="Сов_ц1"/>
      <sheetName val="СОлен"/>
      <sheetName val="Стр"/>
      <sheetName val="Тамб"/>
      <sheetName val="ОАО"/>
      <sheetName val="ЦВ"/>
      <sheetName val="Чк"/>
      <sheetName val="ЮЧер"/>
      <sheetName val="EKDEB90"/>
      <sheetName val="ИД1"/>
      <sheetName val="дебиторы"/>
      <sheetName val="ЭММ"/>
      <sheetName val="ц_1991"/>
      <sheetName val="пятилетка"/>
      <sheetName val="мониторинг"/>
      <sheetName val="Курсы$"/>
      <sheetName val="1,3 новая"/>
      <sheetName val="НОРМЫ"/>
      <sheetName val=" свод "/>
      <sheetName val="Исполнение"/>
      <sheetName val="Cash_Rez"/>
      <sheetName val="прил № 3 (2)"/>
      <sheetName val="ПИУ_СУРБ_КРС"/>
      <sheetName val="ПИУ_СУРБ_БУР"/>
      <sheetName val="прил_№_3_(2)"/>
      <sheetName val="СП"/>
      <sheetName val="ФОРМА для заполнения"/>
      <sheetName val="Лист3"/>
      <sheetName val="ТС 1"/>
      <sheetName val="свод ПИУ"/>
      <sheetName val="INFO"/>
      <sheetName val="Расчёт"/>
      <sheetName val="Справочники"/>
      <sheetName val="ОКДП"/>
      <sheetName val="REZUTT 01.05"/>
      <sheetName val="Control"/>
      <sheetName val="Вспом-2 кв."/>
      <sheetName val="Матер.изар.пл."/>
      <sheetName val="Электроэнергия"/>
      <sheetName val="Лист2"/>
      <sheetName val="Лист1"/>
      <sheetName val="Насосы"/>
      <sheetName val="УП _2004"/>
      <sheetName val="исходные данные"/>
      <sheetName val="расчетные таблицы"/>
      <sheetName val="Мехфонд"/>
      <sheetName val="гар№"/>
      <sheetName val="Справочник"/>
      <sheetName val="Сутки"/>
      <sheetName val="Дополнительно"/>
      <sheetName val="приложение"/>
      <sheetName val="data"/>
      <sheetName val="Местонахожд"/>
      <sheetName val="Прил_7_1_Спецодежда_"/>
      <sheetName val="мат_и_зч"/>
      <sheetName val="Курс_$"/>
      <sheetName val="1,3_новая"/>
      <sheetName val="свод_ПИУ"/>
      <sheetName val="исходные_данные"/>
      <sheetName val="расчетные_таблицы"/>
      <sheetName val="Исходные"/>
      <sheetName val="Настр"/>
      <sheetName val="(1.5.) Запасные части"/>
      <sheetName val="Актив"/>
      <sheetName val="Февраль"/>
      <sheetName val="прил № 2к дог"/>
      <sheetName val="информ №1011"/>
      <sheetName val="Тр ВТК 26.01. ост измен 04.02"/>
      <sheetName val="Весь транс ВТК 26.01. вывод"/>
      <sheetName val="отчет эл_эн  2000"/>
      <sheetName val="МВЗ"/>
      <sheetName val="номенклатурн. группа"/>
      <sheetName val="Организация"/>
      <sheetName val="Ст.Затрат"/>
      <sheetName val="ЦО"/>
      <sheetName val="всп табл график"/>
      <sheetName val="кураторы"/>
      <sheetName val="Тарифы"/>
      <sheetName val="ПП"/>
      <sheetName val="Controls"/>
      <sheetName val="Проект"/>
      <sheetName val="П"/>
      <sheetName val="Неделя"/>
      <sheetName val="Баланс (Ф1)"/>
      <sheetName val="Сравнение с Finder - ДНС-5"/>
      <sheetName val="4"/>
      <sheetName val="5"/>
      <sheetName val="6"/>
      <sheetName val="Прибыль опл"/>
      <sheetName val="Kill Sheet"/>
      <sheetName val="СКО"/>
      <sheetName val="total"/>
      <sheetName val="Комплектация"/>
      <sheetName val="трубы"/>
      <sheetName val="СМР"/>
      <sheetName val="дороги"/>
      <sheetName val="2.98"/>
      <sheetName val="3.98"/>
      <sheetName val="остановки"/>
      <sheetName val="запуски"/>
      <sheetName val="Переменные и константы"/>
      <sheetName val="Общ"/>
      <sheetName val="MAIN_PARAMETERS"/>
      <sheetName val="Materials"/>
      <sheetName val="Modes"/>
      <sheetName val="Nodes"/>
      <sheetName val="Export Quota Correction"/>
      <sheetName val="Акт в бух.дек"/>
      <sheetName val="Прил 2 РВ-расчет"/>
      <sheetName val="Параметры_i"/>
      <sheetName val="справка"/>
      <sheetName val="М_Ю"/>
      <sheetName val="Данные"/>
      <sheetName val="Причины исключения ЗТРУ"/>
      <sheetName val="Нормативы"/>
      <sheetName val="СЗ-собственная деятельность"/>
      <sheetName val="Прочее"/>
      <sheetName val="ЗАКАЗЧИК"/>
      <sheetName val="НеобходимостьПубликации"/>
      <sheetName val="ОКАТО"/>
      <sheetName val="ОКВЭД"/>
      <sheetName val="ОКЕИ"/>
      <sheetName val="ПричинаЕП"/>
      <sheetName val="ПСП_ЦАУК"/>
      <sheetName val="СП_ЗАКАЗЧИКА"/>
      <sheetName val="СпособЗакупки"/>
      <sheetName val="СТАВКА_НДС"/>
      <sheetName val="Тип плана"/>
      <sheetName val="Тип программы"/>
      <sheetName val="ФормаПроведения"/>
      <sheetName val="ЭТП"/>
      <sheetName val="Расчет ФЗП"/>
      <sheetName val="ставки"/>
      <sheetName val="экспорт"/>
      <sheetName val="статьи"/>
      <sheetName val="ИД"/>
      <sheetName val="Фильтры"/>
      <sheetName val="Точная оценка работ Сибинтек"/>
      <sheetName val="ИнвестицииСвод"/>
      <sheetName val="Input"/>
      <sheetName val="Кредиты"/>
      <sheetName val="т"/>
      <sheetName val="расчет вязкости"/>
      <sheetName val="ТС"/>
      <sheetName val="1-Титульный лист"/>
      <sheetName val="Спр"/>
      <sheetName val="2-Проекты"/>
      <sheetName val="Исх. д."/>
      <sheetName val="Осн.ТЭТ сл.3"/>
      <sheetName val="ГИБДД (Р) (копия)"/>
      <sheetName val="6.2"/>
      <sheetName val="н"/>
      <sheetName val="#ССЫЛКА"/>
      <sheetName val="ст ГТМ"/>
      <sheetName val="стрзапасов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192.xml><?xml version="1.0" encoding="utf-8"?>
<externalLink xmlns:r="http://schemas.openxmlformats.org/officeDocument/2006/relationships" xmlns="http://schemas.openxmlformats.org/spreadsheetml/2006/main">
  <externalBook r:id="rId1">
    <sheetNames>
      <sheetName val="ОБ"/>
    </sheetNames>
    <sheetDataSet>
      <sheetData sheetId="0" refreshError="1"/>
    </sheetDataSet>
  </externalBook>
</externalLink>
</file>

<file path=xl/externalLinks/externalLink193.xml><?xml version="1.0" encoding="utf-8"?>
<externalLink xmlns:r="http://schemas.openxmlformats.org/officeDocument/2006/relationships" xmlns="http://schemas.openxmlformats.org/spreadsheetml/2006/main">
  <externalBook r:id="rId1">
    <sheetNames>
      <sheetName val="Вспом_лист"/>
      <sheetName val="Check_List_Budget"/>
      <sheetName val="пояснения к Check list"/>
      <sheetName val="Title"/>
      <sheetName val="Contents"/>
      <sheetName val="Б0_Key figures"/>
      <sheetName val="Б1_Sales"/>
      <sheetName val="Б2_P&amp;L"/>
      <sheetName val="Б3_CapEx"/>
      <sheetName val="Б4_DirCF"/>
      <sheetName val="Detailed_CF"/>
      <sheetName val="Б5_G&amp;A"/>
      <sheetName val="Б6_Selling"/>
      <sheetName val="Б7_Manufacturing"/>
      <sheetName val="Б9_Labour"/>
      <sheetName val="Б11_Operation budget"/>
      <sheetName val="Detailed_P&amp;L"/>
      <sheetName val="Б12_Orders"/>
      <sheetName val="BS (итоговый вариант)"/>
      <sheetName val="P&amp;L (итоговый вариант)"/>
      <sheetName val="Selling expenses"/>
      <sheetName val="G&amp;A expenses"/>
      <sheetName val="Diff_Б1"/>
      <sheetName val="Вопросы"/>
      <sheetName val="Diff_Б3"/>
      <sheetName val="Diff_Other"/>
      <sheetName val="Б8_Вспом цеха"/>
      <sheetName val="Б10_BS"/>
      <sheetName val="IC_P&amp;L"/>
      <sheetName val="Check list"/>
      <sheetName val="Дочерние"/>
      <sheetName val="Аффилированные"/>
      <sheetName val="BS (для трансформации)"/>
      <sheetName val="P&amp;L (для трансформации)"/>
      <sheetName val="Other PL"/>
      <sheetName val="IC P&amp;L"/>
      <sheetName val="IC Receivable-Payable"/>
      <sheetName val="IC Purchases"/>
      <sheetName val="IC Promissory notes"/>
      <sheetName val="RP Receivable-Payable"/>
      <sheetName val="Trade accounts receivable"/>
      <sheetName val="Advances Issued"/>
      <sheetName val="Other Assets"/>
      <sheetName val="Short-term investments"/>
      <sheetName val="Long-term investments"/>
      <sheetName val="Plant and equipment"/>
      <sheetName val="Intangibles"/>
      <sheetName val="Trade accounts payable"/>
      <sheetName val="Advances received"/>
      <sheetName val="Other payables"/>
      <sheetName val="Borrowings (кредиты)"/>
      <sheetName val="Эмитированные векселя"/>
      <sheetName val="Deferred tax (BS)"/>
      <sheetName val="Deferred tax (P&amp;L)"/>
      <sheetName val="Taxes &amp; funds"/>
      <sheetName val="Сырье"/>
      <sheetName val="НЗП"/>
      <sheetName val="Готовая продукция_товары"/>
      <sheetName val="Товары отгруженные"/>
      <sheetName val="% готовности"/>
      <sheetName val="Выручка_С-сть"/>
      <sheetName val="Ext  sales by region"/>
      <sheetName val="Сегментация"/>
      <sheetName val="Svod Cogs"/>
      <sheetName val="Расш-ка для Cash Flow"/>
      <sheetName val="Impairment"/>
      <sheetName val="Garantee reserves"/>
      <sheetName val="MAL"/>
      <sheetName val="СУТТ"/>
      <sheetName val="a) Core Financials"/>
      <sheetName val="ОБ"/>
      <sheetName val=""/>
      <sheetName val="Сутки"/>
    </sheetNames>
    <sheetDataSet>
      <sheetData sheetId="0" refreshError="1">
        <row r="9">
          <cell r="A9" t="str">
            <v>ВН</v>
          </cell>
        </row>
        <row r="36">
          <cell r="A36" t="str">
            <v>1 кв</v>
          </cell>
        </row>
        <row r="37">
          <cell r="A37" t="str">
            <v>2 кв</v>
          </cell>
        </row>
        <row r="38">
          <cell r="A38" t="str">
            <v>3 кв</v>
          </cell>
        </row>
        <row r="39">
          <cell r="A39" t="str">
            <v>4 кв</v>
          </cell>
        </row>
        <row r="40">
          <cell r="A40" t="str">
            <v>1,2 кв</v>
          </cell>
        </row>
        <row r="41">
          <cell r="A41" t="str">
            <v>1,2,3 кв</v>
          </cell>
        </row>
        <row r="42">
          <cell r="A42" t="str">
            <v>1,2,3,4 кв</v>
          </cell>
        </row>
        <row r="43">
          <cell r="A43" t="str">
            <v>2,3 кв</v>
          </cell>
        </row>
        <row r="44">
          <cell r="A44" t="str">
            <v>2,3,4 кв</v>
          </cell>
        </row>
        <row r="45">
          <cell r="A45" t="str">
            <v>3,4 кв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4.xml><?xml version="1.0" encoding="utf-8"?>
<externalLink xmlns:r="http://schemas.openxmlformats.org/officeDocument/2006/relationships" xmlns="http://schemas.openxmlformats.org/spreadsheetml/2006/main">
  <externalBook r:id="rId1">
    <sheetNames>
      <sheetName val="СМ"/>
      <sheetName val="СИ"/>
      <sheetName val="ТНПВО"/>
      <sheetName val="ЗАО"/>
      <sheetName val="Свод"/>
      <sheetName val="СВ"/>
      <sheetName val="справочник"/>
      <sheetName val="Бюджет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Обязательное обучение и аттестация рабочих</v>
          </cell>
        </row>
        <row r="4">
          <cell r="B4" t="str">
            <v>Подготовка рабочих</v>
          </cell>
        </row>
        <row r="5">
          <cell r="B5" t="str">
            <v>Переподготовка рабочих</v>
          </cell>
        </row>
        <row r="6">
          <cell r="B6" t="str">
            <v>Обучение рабочих смежным профессиям</v>
          </cell>
        </row>
        <row r="7">
          <cell r="B7" t="str">
            <v>Подтверждение разряда рабочих</v>
          </cell>
        </row>
        <row r="8">
          <cell r="B8" t="str">
            <v>Повышение квалификации рабочих</v>
          </cell>
        </row>
        <row r="9">
          <cell r="B9" t="str">
            <v>Обязательное обучение и аттестация РСС</v>
          </cell>
        </row>
        <row r="10">
          <cell r="B10" t="str">
            <v>Повышение квалификации РСС</v>
          </cell>
        </row>
        <row r="11">
          <cell r="B11" t="str">
            <v>Профессиональная переподготовка РСС</v>
          </cell>
        </row>
        <row r="12">
          <cell r="B12" t="str">
            <v>Развивающее обучение РСС</v>
          </cell>
        </row>
        <row r="13">
          <cell r="B13" t="str">
            <v>Развитие молодых специалистов</v>
          </cell>
        </row>
        <row r="14">
          <cell r="B14" t="str">
            <v>Подготовка кадрового резерва</v>
          </cell>
        </row>
        <row r="15">
          <cell r="B15" t="str">
            <v>Повышение квалификации АУП</v>
          </cell>
        </row>
        <row r="16">
          <cell r="B16" t="str">
            <v>Другие виды</v>
          </cell>
        </row>
      </sheetData>
      <sheetData sheetId="7"/>
    </sheetDataSet>
  </externalBook>
</externalLink>
</file>

<file path=xl/externalLinks/externalLink195.xml><?xml version="1.0" encoding="utf-8"?>
<externalLink xmlns:r="http://schemas.openxmlformats.org/officeDocument/2006/relationships" xmlns="http://schemas.openxmlformats.org/spreadsheetml/2006/main">
  <externalBook r:id="rId1">
    <sheetNames>
      <sheetName val="17п_год"/>
      <sheetName val="ЦФО"/>
      <sheetName val="Организации"/>
      <sheetName val="Статьи бюджета"/>
      <sheetName val="НДС"/>
      <sheetName val="Условия оплаты"/>
      <sheetName val="Лист1"/>
      <sheetName val="СВОД БДДС"/>
      <sheetName val="СВОД БДР"/>
      <sheetName val="ЯД_ПП до сокр"/>
      <sheetName val="ПП ЯСП _нов"/>
      <sheetName val="для пояснит"/>
      <sheetName val="Доходы (кроме нефти)"/>
      <sheetName val="Справочники&gt;&gt;"/>
      <sheetName val="Автоколонны_ПП (1)"/>
      <sheetName val="Источники -&gt;&gt;"/>
      <sheetName val="СВОД 23"/>
      <sheetName val="СВОД 2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96.xml><?xml version="1.0" encoding="utf-8"?>
<externalLink xmlns:r="http://schemas.openxmlformats.org/officeDocument/2006/relationships" xmlns="http://schemas.openxmlformats.org/spreadsheetml/2006/main">
  <externalBook r:id="rId1">
    <sheetNames>
      <sheetName val="17п_год"/>
    </sheetNames>
    <sheetDataSet>
      <sheetData sheetId="0" refreshError="1"/>
    </sheetDataSet>
  </externalBook>
</externalLink>
</file>

<file path=xl/externalLinks/externalLink197.xml><?xml version="1.0" encoding="utf-8"?>
<externalLink xmlns:r="http://schemas.openxmlformats.org/officeDocument/2006/relationships" xmlns="http://schemas.openxmlformats.org/spreadsheetml/2006/main">
  <externalBook r:id="rId1">
    <sheetNames>
      <sheetName val="НЕ ТРОГАТЬ_2"/>
      <sheetName val="НЕ ТРОГАТЬ_1"/>
      <sheetName val="Краткая инструкция"/>
      <sheetName val="ПЛАН БДИР"/>
      <sheetName val="Дог1"/>
      <sheetName val="Дог2"/>
      <sheetName val="Дог3"/>
      <sheetName val="Дог4"/>
      <sheetName val="Дог5"/>
      <sheetName val="Дог6"/>
      <sheetName val="Дог7"/>
      <sheetName val="Дог8"/>
      <sheetName val="Выручка"/>
      <sheetName val="ГДИС"/>
      <sheetName val="Транспортные"/>
      <sheetName val="Справочник"/>
      <sheetName val="Сырье и материалы"/>
      <sheetName val="Спецоснастка"/>
      <sheetName val="Прочие материалы"/>
      <sheetName val="амортизация и НИ"/>
      <sheetName val="Транспортный налог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B5" t="str">
            <v>СТРЕЖЕВОЙ</v>
          </cell>
        </row>
      </sheetData>
      <sheetData sheetId="16">
        <row r="196">
          <cell r="W196" t="str">
            <v>Основное производство</v>
          </cell>
        </row>
        <row r="197">
          <cell r="W197" t="str">
            <v>Общепроизводственные расходы</v>
          </cell>
        </row>
        <row r="198">
          <cell r="W198" t="str">
            <v>Коммерческие расходы</v>
          </cell>
        </row>
        <row r="199">
          <cell r="W199" t="str">
            <v>АУР</v>
          </cell>
        </row>
      </sheetData>
      <sheetData sheetId="17">
        <row r="7">
          <cell r="W7" t="str">
            <v>Основное производство</v>
          </cell>
        </row>
      </sheetData>
      <sheetData sheetId="18">
        <row r="68">
          <cell r="W68" t="str">
            <v>Основное производство</v>
          </cell>
        </row>
        <row r="69">
          <cell r="W69" t="str">
            <v>Общепроизводственные расходы</v>
          </cell>
        </row>
        <row r="70">
          <cell r="W70" t="str">
            <v>Коммерческие расходы</v>
          </cell>
        </row>
        <row r="71">
          <cell r="W71" t="str">
            <v>АУР</v>
          </cell>
        </row>
      </sheetData>
      <sheetData sheetId="19">
        <row r="9">
          <cell r="O9" t="str">
            <v>Амортизация ОС, переданных в лизинг или опер.аренду (амортизация дох. влож. в МЦ)</v>
          </cell>
        </row>
      </sheetData>
      <sheetData sheetId="20"/>
    </sheetDataSet>
  </externalBook>
</externalLink>
</file>

<file path=xl/externalLinks/externalLink198.xml><?xml version="1.0" encoding="utf-8"?>
<externalLink xmlns:r="http://schemas.openxmlformats.org/officeDocument/2006/relationships" xmlns="http://schemas.openxmlformats.org/spreadsheetml/2006/main">
  <externalBook r:id="rId1">
    <sheetNames>
      <sheetName val="НПВ"/>
      <sheetName val="БАЗА"/>
      <sheetName val="Лист1"/>
    </sheetNames>
    <sheetDataSet>
      <sheetData sheetId="0"/>
      <sheetData sheetId="1">
        <row r="8">
          <cell r="L8" t="str">
            <v>ОСЛОЖНЕНИЯ</v>
          </cell>
        </row>
        <row r="11">
          <cell r="L11" t="str">
            <v>Поглощение</v>
          </cell>
        </row>
        <row r="13">
          <cell r="L13" t="str">
            <v>Нфтепроявление</v>
          </cell>
        </row>
        <row r="15">
          <cell r="L15" t="str">
            <v>Газопроявление</v>
          </cell>
        </row>
        <row r="17">
          <cell r="L17" t="str">
            <v>Водопроявление</v>
          </cell>
        </row>
        <row r="19">
          <cell r="L19" t="str">
            <v>Обвалы стенок скважины</v>
          </cell>
        </row>
        <row r="21">
          <cell r="L21" t="str">
            <v>Желобообразование</v>
          </cell>
        </row>
        <row r="23">
          <cell r="L23" t="str">
            <v>Воздействие стихийных бедствий</v>
          </cell>
        </row>
      </sheetData>
      <sheetData sheetId="2"/>
    </sheetDataSet>
  </externalBook>
</externalLink>
</file>

<file path=xl/externalLinks/externalLink199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з затрат"/>
    </sheetNames>
    <sheetDataSet>
      <sheetData sheetId="0" refreshError="1"/>
    </sheetDataSet>
  </externalBook>
</externalLink>
</file>

<file path=xl/externalLinks/externalLink2.xml><?xml version="1.0" encoding="utf-8"?>
<externalLink xmlns:r="http://schemas.openxmlformats.org/officeDocument/2006/relationships" xmlns="http://schemas.openxmlformats.org/spreadsheetml/2006/main">
  <externalBook r:id="rId1">
    <sheetNames>
      <sheetName val="ПЗакуп"/>
      <sheetName val="ДзиКзПост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:r="http://schemas.openxmlformats.org/officeDocument/2006/relationships" xmlns="http://schemas.openxmlformats.org/spreadsheetml/2006/main">
  <externalBook r:id="rId1">
    <sheetNames>
      <sheetName val=" 07 cч"/>
      <sheetName val="сч.08"/>
      <sheetName val="#ССЫЛКА"/>
      <sheetName val="#REF"/>
      <sheetName val="_ССЫЛКА"/>
      <sheetName val="ADJ"/>
      <sheetName val="SUD"/>
      <sheetName val="m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200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201.xml><?xml version="1.0" encoding="utf-8"?>
<externalLink xmlns:r="http://schemas.openxmlformats.org/officeDocument/2006/relationships" xmlns="http://schemas.openxmlformats.org/spreadsheetml/2006/main">
  <externalBook r:id="rId1">
    <sheetNames>
      <sheetName val="УТТ 1"/>
      <sheetName val="УТТ 2"/>
      <sheetName val="УТТ 3"/>
      <sheetName val="УТТ 5"/>
      <sheetName val="УТТ 6"/>
      <sheetName val="ЛУТТ 2"/>
      <sheetName val="БПТОиКО"/>
      <sheetName val="ЛВМУ"/>
      <sheetName val="СПМК"/>
      <sheetName val="СНГФ"/>
      <sheetName val="ПРНС НО"/>
      <sheetName val="УЗБС и КРС"/>
      <sheetName val="УТТ БН"/>
      <sheetName val="УТТ ЛН"/>
      <sheetName val="УТТ КН"/>
      <sheetName val="УТТ СН"/>
      <sheetName val="УТТ ФН"/>
      <sheetName val="СНДСР"/>
      <sheetName val="ОТ Сургут"/>
      <sheetName val="СНСС"/>
      <sheetName val="УМиТ 7"/>
      <sheetName val="УМиТ 5"/>
      <sheetName val="С-З Сургутский"/>
      <sheetName val="СУПНПиКРС"/>
      <sheetName val="ПТФ СНТС"/>
      <sheetName val="СТУ"/>
      <sheetName val="СНПХ"/>
      <sheetName val="УТТ ПТФ СНТС"/>
      <sheetName val="УТТ НСН"/>
      <sheetName val="Отчет_по_шинам_за_6_месяцев_2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№пп</v>
          </cell>
          <cell r="B1" t="str">
            <v>Предприятие</v>
          </cell>
          <cell r="C1" t="str">
            <v>Размеры</v>
          </cell>
          <cell r="D1" t="str">
            <v>МаркаАМ</v>
          </cell>
          <cell r="E1" t="str">
            <v>Производство</v>
          </cell>
          <cell r="F1" t="str">
            <v>нормаЕД</v>
          </cell>
          <cell r="G1" t="str">
            <v>ФактЕД</v>
          </cell>
          <cell r="H1" t="str">
            <v>НормаВся</v>
          </cell>
          <cell r="I1" t="str">
            <v>Расход</v>
          </cell>
          <cell r="J1" t="str">
            <v>Разница</v>
          </cell>
        </row>
        <row r="2">
          <cell r="A2">
            <v>16</v>
          </cell>
          <cell r="B2" t="str">
            <v>БПТО и КО</v>
          </cell>
          <cell r="C2" t="str">
            <v>7,35-14 (185/80R14)</v>
          </cell>
          <cell r="D2" t="str">
            <v>ГАЗ 31029</v>
          </cell>
          <cell r="E2">
            <v>168000</v>
          </cell>
          <cell r="F2" t="str">
            <v>42000</v>
          </cell>
          <cell r="G2">
            <v>42000</v>
          </cell>
          <cell r="H2">
            <v>4</v>
          </cell>
          <cell r="I2">
            <v>4</v>
          </cell>
          <cell r="J2">
            <v>0</v>
          </cell>
        </row>
        <row r="3">
          <cell r="A3">
            <v>33</v>
          </cell>
          <cell r="B3" t="str">
            <v>БПТО и КО</v>
          </cell>
          <cell r="C3" t="str">
            <v>8,25-15</v>
          </cell>
          <cell r="D3" t="str">
            <v>А/погрузчик</v>
          </cell>
          <cell r="E3">
            <v>28</v>
          </cell>
          <cell r="F3" t="str">
            <v>42</v>
          </cell>
          <cell r="G3">
            <v>28</v>
          </cell>
          <cell r="H3">
            <v>0.66666666666666663</v>
          </cell>
          <cell r="I3">
            <v>1</v>
          </cell>
          <cell r="J3">
            <v>0.33333333333333337</v>
          </cell>
        </row>
        <row r="4">
          <cell r="A4">
            <v>92</v>
          </cell>
          <cell r="B4" t="str">
            <v>БПТО и КО</v>
          </cell>
          <cell r="C4" t="str">
            <v>500/70-508 (1200х500-508)</v>
          </cell>
          <cell r="D4" t="str">
            <v>УРАЛ</v>
          </cell>
          <cell r="E4">
            <v>172323</v>
          </cell>
          <cell r="F4" t="str">
            <v>51000</v>
          </cell>
          <cell r="G4">
            <v>43080.75</v>
          </cell>
          <cell r="H4">
            <v>3.3788823529411767</v>
          </cell>
          <cell r="I4">
            <v>4</v>
          </cell>
          <cell r="J4">
            <v>0.62111764705882333</v>
          </cell>
        </row>
        <row r="5">
          <cell r="A5">
            <v>113</v>
          </cell>
          <cell r="B5" t="str">
            <v>БПТО и КО</v>
          </cell>
          <cell r="C5" t="str">
            <v>750х525-635 (29,5/70R25)</v>
          </cell>
          <cell r="D5" t="str">
            <v>К-702</v>
          </cell>
          <cell r="E5">
            <v>24</v>
          </cell>
          <cell r="F5" t="str">
            <v>24</v>
          </cell>
          <cell r="G5">
            <v>24</v>
          </cell>
          <cell r="H5">
            <v>1</v>
          </cell>
          <cell r="I5">
            <v>1</v>
          </cell>
          <cell r="J5">
            <v>0</v>
          </cell>
        </row>
        <row r="6">
          <cell r="A6">
            <v>116</v>
          </cell>
          <cell r="B6" t="str">
            <v>БПТО и КО</v>
          </cell>
          <cell r="C6" t="str">
            <v>720-665(650) (28,1R-26)</v>
          </cell>
          <cell r="D6" t="str">
            <v>К-701</v>
          </cell>
          <cell r="E6">
            <v>100</v>
          </cell>
          <cell r="F6" t="str">
            <v>24</v>
          </cell>
          <cell r="G6">
            <v>25</v>
          </cell>
          <cell r="H6">
            <v>4.166666666666667</v>
          </cell>
          <cell r="I6">
            <v>4</v>
          </cell>
          <cell r="J6">
            <v>-0.16666666666666696</v>
          </cell>
        </row>
        <row r="7">
          <cell r="A7">
            <v>36</v>
          </cell>
          <cell r="B7" t="str">
            <v>ЛВМУ</v>
          </cell>
          <cell r="C7" t="str">
            <v>215/90-15 (8,40-15)</v>
          </cell>
          <cell r="D7" t="str">
            <v>УАЗ</v>
          </cell>
          <cell r="E7">
            <v>190238</v>
          </cell>
          <cell r="F7" t="str">
            <v>42000</v>
          </cell>
          <cell r="G7">
            <v>95119</v>
          </cell>
          <cell r="H7">
            <v>4.5294761904761902</v>
          </cell>
          <cell r="I7">
            <v>2</v>
          </cell>
          <cell r="J7">
            <v>-2.5294761904761902</v>
          </cell>
        </row>
        <row r="8">
          <cell r="A8">
            <v>49</v>
          </cell>
          <cell r="B8" t="str">
            <v>ЛВМУ</v>
          </cell>
          <cell r="C8" t="str">
            <v>215/65R16</v>
          </cell>
          <cell r="D8" t="str">
            <v>Тойота</v>
          </cell>
          <cell r="E8">
            <v>177450</v>
          </cell>
          <cell r="F8" t="str">
            <v>56000</v>
          </cell>
          <cell r="G8">
            <v>35490</v>
          </cell>
          <cell r="H8">
            <v>3.1687500000000002</v>
          </cell>
          <cell r="I8">
            <v>5</v>
          </cell>
          <cell r="J8">
            <v>1.83125</v>
          </cell>
        </row>
        <row r="9">
          <cell r="A9">
            <v>63</v>
          </cell>
          <cell r="B9" t="str">
            <v>ЛВМУ</v>
          </cell>
          <cell r="C9" t="str">
            <v>205/75R16</v>
          </cell>
          <cell r="D9" t="str">
            <v>МИЦУБИСИ  L - 200</v>
          </cell>
          <cell r="E9">
            <v>464408</v>
          </cell>
          <cell r="F9" t="str">
            <v>56000</v>
          </cell>
          <cell r="G9">
            <v>116102</v>
          </cell>
          <cell r="H9">
            <v>8.2929999999999993</v>
          </cell>
          <cell r="I9">
            <v>4</v>
          </cell>
          <cell r="J9">
            <v>-4.2929999999999993</v>
          </cell>
        </row>
        <row r="10">
          <cell r="A10">
            <v>70</v>
          </cell>
          <cell r="B10" t="str">
            <v>ЛВМУ</v>
          </cell>
          <cell r="C10" t="str">
            <v>175R16 (6,95-16)</v>
          </cell>
          <cell r="D10" t="str">
            <v>ГАЗ - 33021</v>
          </cell>
          <cell r="E10">
            <v>343176</v>
          </cell>
          <cell r="F10" t="str">
            <v>58000</v>
          </cell>
          <cell r="G10">
            <v>85794</v>
          </cell>
          <cell r="H10">
            <v>5.9168275862068969</v>
          </cell>
          <cell r="I10">
            <v>4</v>
          </cell>
          <cell r="J10">
            <v>-1.9168275862068969</v>
          </cell>
        </row>
        <row r="11">
          <cell r="A11">
            <v>77</v>
          </cell>
          <cell r="B11" t="str">
            <v>ЛВМУ</v>
          </cell>
          <cell r="C11" t="str">
            <v>1025х420-457</v>
          </cell>
          <cell r="D11" t="str">
            <v>ЧМЗАП - 99865</v>
          </cell>
          <cell r="E11">
            <v>1415170</v>
          </cell>
          <cell r="F11" t="str">
            <v>45000</v>
          </cell>
          <cell r="G11">
            <v>141517</v>
          </cell>
          <cell r="H11">
            <v>31.448222222222221</v>
          </cell>
          <cell r="I11">
            <v>10</v>
          </cell>
          <cell r="J11">
            <v>-21.448222222222221</v>
          </cell>
        </row>
        <row r="12">
          <cell r="A12">
            <v>87</v>
          </cell>
          <cell r="B12" t="str">
            <v>ЛВМУ</v>
          </cell>
          <cell r="C12" t="str">
            <v>320-508 (12,00-20)</v>
          </cell>
          <cell r="D12" t="str">
            <v>КРАЗ -250</v>
          </cell>
          <cell r="E12">
            <v>1208555</v>
          </cell>
          <cell r="F12" t="str">
            <v>58000</v>
          </cell>
          <cell r="G12">
            <v>172650.71428571429</v>
          </cell>
          <cell r="H12">
            <v>20.837155172413794</v>
          </cell>
          <cell r="I12">
            <v>7</v>
          </cell>
          <cell r="J12">
            <v>-13.837155172413794</v>
          </cell>
        </row>
        <row r="13">
          <cell r="A13">
            <v>90</v>
          </cell>
          <cell r="B13" t="str">
            <v>ЛВМУ</v>
          </cell>
          <cell r="C13" t="str">
            <v>370-508 (14,00-20)</v>
          </cell>
          <cell r="D13" t="str">
            <v>УРАЛ-43204</v>
          </cell>
          <cell r="E13">
            <v>1511652</v>
          </cell>
          <cell r="F13" t="str">
            <v>51000</v>
          </cell>
          <cell r="G13">
            <v>88920.705882352937</v>
          </cell>
          <cell r="H13">
            <v>29.640235294117648</v>
          </cell>
          <cell r="I13">
            <v>17</v>
          </cell>
          <cell r="J13">
            <v>-12.640235294117648</v>
          </cell>
        </row>
        <row r="14">
          <cell r="A14">
            <v>91</v>
          </cell>
          <cell r="B14" t="str">
            <v>ЛВМУ</v>
          </cell>
          <cell r="C14" t="str">
            <v>15,00-20</v>
          </cell>
          <cell r="D14" t="str">
            <v>КЗКТ-9101</v>
          </cell>
          <cell r="E14">
            <v>1802608</v>
          </cell>
          <cell r="F14" t="str">
            <v>45000</v>
          </cell>
          <cell r="G14">
            <v>81936.727272727279</v>
          </cell>
          <cell r="H14">
            <v>40.057955555555559</v>
          </cell>
          <cell r="I14">
            <v>22</v>
          </cell>
          <cell r="J14">
            <v>-18.057955555555559</v>
          </cell>
        </row>
        <row r="15">
          <cell r="A15">
            <v>92</v>
          </cell>
          <cell r="B15" t="str">
            <v>ЛВМУ</v>
          </cell>
          <cell r="C15" t="str">
            <v>500/70-508 (1200х500-508)</v>
          </cell>
          <cell r="D15" t="str">
            <v>УРАЛ-44202</v>
          </cell>
          <cell r="E15">
            <v>1314753</v>
          </cell>
          <cell r="F15" t="str">
            <v>51000</v>
          </cell>
          <cell r="G15">
            <v>82172.0625</v>
          </cell>
          <cell r="H15">
            <v>25.779470588235295</v>
          </cell>
          <cell r="I15">
            <v>16</v>
          </cell>
          <cell r="J15">
            <v>-9.779470588235295</v>
          </cell>
        </row>
        <row r="16">
          <cell r="A16">
            <v>96</v>
          </cell>
          <cell r="B16" t="str">
            <v>ЛВМУ</v>
          </cell>
          <cell r="C16" t="str">
            <v>425/85R21</v>
          </cell>
          <cell r="D16" t="str">
            <v>Камаз-43101</v>
          </cell>
          <cell r="E16">
            <v>235161</v>
          </cell>
          <cell r="F16" t="str">
            <v>42000</v>
          </cell>
          <cell r="G16">
            <v>78387</v>
          </cell>
          <cell r="H16">
            <v>5.5990714285714285</v>
          </cell>
          <cell r="I16">
            <v>3</v>
          </cell>
          <cell r="J16">
            <v>-2.5990714285714285</v>
          </cell>
        </row>
        <row r="17">
          <cell r="A17">
            <v>106</v>
          </cell>
          <cell r="B17" t="str">
            <v>ЛВМУ</v>
          </cell>
          <cell r="C17" t="str">
            <v>500-610 (18,00-24)</v>
          </cell>
          <cell r="D17" t="str">
            <v>Маз-537</v>
          </cell>
          <cell r="E17">
            <v>807724</v>
          </cell>
          <cell r="F17" t="str">
            <v>45000</v>
          </cell>
          <cell r="G17">
            <v>80772.399999999994</v>
          </cell>
          <cell r="H17">
            <v>17.949422222222221</v>
          </cell>
          <cell r="I17">
            <v>10</v>
          </cell>
          <cell r="J17">
            <v>-7.9494222222222213</v>
          </cell>
        </row>
        <row r="18">
          <cell r="A18">
            <v>13</v>
          </cell>
          <cell r="B18" t="str">
            <v>ЛУТТ-2</v>
          </cell>
          <cell r="C18" t="str">
            <v>205/70R14</v>
          </cell>
          <cell r="D18" t="str">
            <v>ГАЗ-3110</v>
          </cell>
          <cell r="E18">
            <v>906400</v>
          </cell>
          <cell r="F18" t="str">
            <v>42000</v>
          </cell>
          <cell r="G18">
            <v>151066.66666666666</v>
          </cell>
          <cell r="H18">
            <v>21.580952380952382</v>
          </cell>
          <cell r="I18">
            <v>6</v>
          </cell>
          <cell r="J18">
            <v>-15.580952380952382</v>
          </cell>
        </row>
        <row r="19">
          <cell r="A19">
            <v>36</v>
          </cell>
          <cell r="B19" t="str">
            <v>ЛУТТ-2</v>
          </cell>
          <cell r="C19" t="str">
            <v>215/90-15 (8,40-15)</v>
          </cell>
          <cell r="D19" t="str">
            <v>УАЗ-3909</v>
          </cell>
          <cell r="E19">
            <v>2790900</v>
          </cell>
          <cell r="F19" t="str">
            <v>42000</v>
          </cell>
          <cell r="G19">
            <v>87215.625</v>
          </cell>
          <cell r="H19">
            <v>66.45</v>
          </cell>
          <cell r="I19">
            <v>32</v>
          </cell>
          <cell r="J19">
            <v>-34.450000000000003</v>
          </cell>
        </row>
        <row r="20">
          <cell r="A20">
            <v>65</v>
          </cell>
          <cell r="B20" t="str">
            <v>ЛУТТ-2</v>
          </cell>
          <cell r="C20" t="str">
            <v>225/75R16</v>
          </cell>
          <cell r="D20" t="str">
            <v>ЗИЛ-5301 фур.</v>
          </cell>
          <cell r="E20">
            <v>266800</v>
          </cell>
          <cell r="F20" t="str">
            <v>51000</v>
          </cell>
          <cell r="G20">
            <v>66700</v>
          </cell>
          <cell r="H20">
            <v>5.2313725490196079</v>
          </cell>
          <cell r="I20">
            <v>4</v>
          </cell>
          <cell r="J20">
            <v>-1.2313725490196079</v>
          </cell>
        </row>
        <row r="21">
          <cell r="A21">
            <v>70</v>
          </cell>
          <cell r="B21" t="str">
            <v>ЛУТТ-2</v>
          </cell>
          <cell r="C21" t="str">
            <v>175R16 (6,95-16)</v>
          </cell>
          <cell r="D21" t="str">
            <v>ГАЗ-2705</v>
          </cell>
          <cell r="E21">
            <v>742800</v>
          </cell>
          <cell r="F21" t="str">
            <v>58000</v>
          </cell>
          <cell r="G21">
            <v>82533.333333333328</v>
          </cell>
          <cell r="H21">
            <v>12.806896551724138</v>
          </cell>
          <cell r="I21">
            <v>9</v>
          </cell>
          <cell r="J21">
            <v>-3.8068965517241384</v>
          </cell>
        </row>
        <row r="22">
          <cell r="A22">
            <v>77</v>
          </cell>
          <cell r="B22" t="str">
            <v>ЛУТТ-2</v>
          </cell>
          <cell r="C22" t="str">
            <v>1025х420-457</v>
          </cell>
          <cell r="D22" t="str">
            <v>ЧМЗАП 99865</v>
          </cell>
          <cell r="E22">
            <v>547200</v>
          </cell>
          <cell r="F22" t="str">
            <v>56000</v>
          </cell>
          <cell r="G22">
            <v>136800</v>
          </cell>
          <cell r="H22">
            <v>9.7714285714285722</v>
          </cell>
          <cell r="I22">
            <v>4</v>
          </cell>
          <cell r="J22">
            <v>-5.7714285714285722</v>
          </cell>
        </row>
        <row r="23">
          <cell r="A23">
            <v>81</v>
          </cell>
          <cell r="B23" t="str">
            <v>ЛУТТ-2</v>
          </cell>
          <cell r="C23" t="str">
            <v>240-508 (8,25-20)</v>
          </cell>
          <cell r="D23" t="str">
            <v>КАВЗ-3976</v>
          </cell>
          <cell r="E23">
            <v>6349400</v>
          </cell>
          <cell r="F23" t="str">
            <v>72000</v>
          </cell>
          <cell r="G23">
            <v>135093.61702127659</v>
          </cell>
          <cell r="H23">
            <v>88.186111111111117</v>
          </cell>
          <cell r="I23">
            <v>47</v>
          </cell>
          <cell r="J23">
            <v>-41.186111111111117</v>
          </cell>
        </row>
        <row r="24">
          <cell r="A24">
            <v>83</v>
          </cell>
          <cell r="B24" t="str">
            <v>ЛУТТ-2</v>
          </cell>
          <cell r="C24" t="str">
            <v>260-508 (9,00-20)</v>
          </cell>
          <cell r="D24" t="str">
            <v>ЗИЛ-43410</v>
          </cell>
          <cell r="E24">
            <v>1085400</v>
          </cell>
          <cell r="F24" t="str">
            <v>58000</v>
          </cell>
          <cell r="G24">
            <v>98672.727272727279</v>
          </cell>
          <cell r="H24">
            <v>18.713793103448275</v>
          </cell>
          <cell r="I24">
            <v>11</v>
          </cell>
          <cell r="J24">
            <v>-7.7137931034482747</v>
          </cell>
        </row>
        <row r="25">
          <cell r="A25">
            <v>84</v>
          </cell>
          <cell r="B25" t="str">
            <v>ЛУТТ-2</v>
          </cell>
          <cell r="C25" t="str">
            <v>280-508 (10,00-20)</v>
          </cell>
          <cell r="D25" t="str">
            <v>ЛИАЗ, КАРОСА</v>
          </cell>
          <cell r="E25">
            <v>5548100</v>
          </cell>
          <cell r="F25" t="str">
            <v>72000</v>
          </cell>
          <cell r="G25">
            <v>135319.51219512196</v>
          </cell>
          <cell r="H25">
            <v>77.05694444444444</v>
          </cell>
          <cell r="I25">
            <v>41</v>
          </cell>
          <cell r="J25">
            <v>-36.05694444444444</v>
          </cell>
        </row>
        <row r="26">
          <cell r="A26">
            <v>84</v>
          </cell>
          <cell r="B26" t="str">
            <v>ЛУТТ-2</v>
          </cell>
          <cell r="C26" t="str">
            <v>280-508 (10,00-20)</v>
          </cell>
          <cell r="D26" t="str">
            <v>п/пр ЧМЗАП-9906</v>
          </cell>
          <cell r="E26">
            <v>932800</v>
          </cell>
          <cell r="F26" t="str">
            <v>51000</v>
          </cell>
          <cell r="G26">
            <v>233200</v>
          </cell>
          <cell r="H26">
            <v>18.290196078431372</v>
          </cell>
          <cell r="I26">
            <v>4</v>
          </cell>
          <cell r="J26">
            <v>-14.290196078431372</v>
          </cell>
        </row>
        <row r="27">
          <cell r="A27">
            <v>86</v>
          </cell>
          <cell r="B27" t="str">
            <v>ЛУТТ-2</v>
          </cell>
          <cell r="C27" t="str">
            <v>300-508 (11,00-20)</v>
          </cell>
          <cell r="D27" t="str">
            <v>ИКАРУС, МАЗ</v>
          </cell>
          <cell r="E27">
            <v>1913400</v>
          </cell>
          <cell r="F27" t="str">
            <v>56000</v>
          </cell>
          <cell r="G27">
            <v>91114.28571428571</v>
          </cell>
          <cell r="H27">
            <v>34.167857142857144</v>
          </cell>
          <cell r="I27">
            <v>21</v>
          </cell>
          <cell r="J27">
            <v>-13.167857142857144</v>
          </cell>
        </row>
        <row r="28">
          <cell r="A28">
            <v>86</v>
          </cell>
          <cell r="B28" t="str">
            <v>ЛУТТ-2</v>
          </cell>
          <cell r="C28" t="str">
            <v>300-508 (11,00-20)</v>
          </cell>
          <cell r="D28" t="str">
            <v>КрАЗ 65101 нефтеп</v>
          </cell>
          <cell r="E28">
            <v>578800</v>
          </cell>
          <cell r="F28" t="str">
            <v>42000</v>
          </cell>
          <cell r="G28">
            <v>82685.71428571429</v>
          </cell>
          <cell r="H28">
            <v>13.780952380952382</v>
          </cell>
          <cell r="I28">
            <v>7</v>
          </cell>
          <cell r="J28">
            <v>-6.7809523809523817</v>
          </cell>
        </row>
        <row r="29">
          <cell r="A29">
            <v>87</v>
          </cell>
          <cell r="B29" t="str">
            <v>ЛУТТ-2</v>
          </cell>
          <cell r="C29" t="str">
            <v>320-508 (12,00-20)</v>
          </cell>
          <cell r="D29" t="str">
            <v>Татра 815, МАЗ-64229</v>
          </cell>
          <cell r="E29">
            <v>2950400</v>
          </cell>
          <cell r="F29" t="str">
            <v>58000</v>
          </cell>
          <cell r="G29">
            <v>86776.470588235301</v>
          </cell>
          <cell r="H29">
            <v>50.868965517241378</v>
          </cell>
          <cell r="I29">
            <v>34</v>
          </cell>
          <cell r="J29">
            <v>-16.868965517241378</v>
          </cell>
        </row>
        <row r="30">
          <cell r="A30">
            <v>88</v>
          </cell>
          <cell r="B30" t="str">
            <v>ЛУТТ-2</v>
          </cell>
          <cell r="C30" t="str">
            <v>12,00-20 (320-508)</v>
          </cell>
          <cell r="D30" t="str">
            <v>ЗИЛ-131</v>
          </cell>
          <cell r="E30">
            <v>1392000</v>
          </cell>
          <cell r="F30" t="str">
            <v>51000</v>
          </cell>
          <cell r="G30">
            <v>139200</v>
          </cell>
          <cell r="H30">
            <v>27.294117647058822</v>
          </cell>
          <cell r="I30">
            <v>10</v>
          </cell>
          <cell r="J30">
            <v>-17.294117647058822</v>
          </cell>
        </row>
        <row r="31">
          <cell r="A31">
            <v>90</v>
          </cell>
          <cell r="B31" t="str">
            <v>ЛУТТ-2</v>
          </cell>
          <cell r="C31" t="str">
            <v>370-508 (14,00-20)</v>
          </cell>
          <cell r="D31" t="str">
            <v>КЗКТ-74286</v>
          </cell>
          <cell r="E31">
            <v>154600</v>
          </cell>
          <cell r="F31" t="str">
            <v>45000</v>
          </cell>
          <cell r="G31">
            <v>77300</v>
          </cell>
          <cell r="H31">
            <v>3.4355555555555557</v>
          </cell>
          <cell r="I31">
            <v>2</v>
          </cell>
          <cell r="J31">
            <v>-1.4355555555555557</v>
          </cell>
        </row>
        <row r="32">
          <cell r="A32">
            <v>90</v>
          </cell>
          <cell r="B32" t="str">
            <v>ЛУТТ-2</v>
          </cell>
          <cell r="C32" t="str">
            <v>370-508 (14,00-20)</v>
          </cell>
          <cell r="D32" t="str">
            <v>Урал-4320</v>
          </cell>
          <cell r="E32">
            <v>7721500</v>
          </cell>
          <cell r="F32" t="str">
            <v>51000</v>
          </cell>
          <cell r="G32">
            <v>130872.8813559322</v>
          </cell>
          <cell r="H32">
            <v>151.40196078431373</v>
          </cell>
          <cell r="I32">
            <v>59</v>
          </cell>
          <cell r="J32">
            <v>-92.401960784313729</v>
          </cell>
        </row>
        <row r="33">
          <cell r="A33">
            <v>91</v>
          </cell>
          <cell r="B33" t="str">
            <v>ЛУТТ-2</v>
          </cell>
          <cell r="C33" t="str">
            <v>15,00-20</v>
          </cell>
          <cell r="D33" t="str">
            <v>КЗКТ-74286</v>
          </cell>
          <cell r="E33">
            <v>1053200</v>
          </cell>
          <cell r="F33" t="str">
            <v>45000</v>
          </cell>
          <cell r="G33">
            <v>70213.333333333328</v>
          </cell>
          <cell r="H33">
            <v>23.404444444444444</v>
          </cell>
          <cell r="I33">
            <v>15</v>
          </cell>
          <cell r="J33">
            <v>-8.4044444444444437</v>
          </cell>
        </row>
        <row r="34">
          <cell r="A34">
            <v>92</v>
          </cell>
          <cell r="B34" t="str">
            <v>ЛУТТ-2</v>
          </cell>
          <cell r="C34" t="str">
            <v>500/70-508 (1200х500-508)</v>
          </cell>
          <cell r="D34" t="str">
            <v>Урал-5557</v>
          </cell>
          <cell r="E34">
            <v>7625600</v>
          </cell>
          <cell r="F34" t="str">
            <v>51000</v>
          </cell>
          <cell r="G34">
            <v>88669.767441860458</v>
          </cell>
          <cell r="H34">
            <v>149.52156862745099</v>
          </cell>
          <cell r="I34">
            <v>86</v>
          </cell>
          <cell r="J34">
            <v>-63.521568627450989</v>
          </cell>
        </row>
        <row r="35">
          <cell r="A35">
            <v>92</v>
          </cell>
          <cell r="B35" t="str">
            <v>ЛУТТ-2</v>
          </cell>
          <cell r="C35" t="str">
            <v>500/70-508 (1200х500-508)</v>
          </cell>
          <cell r="D35" t="str">
            <v>Урал-5557КС</v>
          </cell>
          <cell r="E35">
            <v>2533100</v>
          </cell>
          <cell r="F35" t="str">
            <v>42000</v>
          </cell>
          <cell r="G35">
            <v>61782.92682926829</v>
          </cell>
          <cell r="H35">
            <v>60.311904761904763</v>
          </cell>
          <cell r="I35">
            <v>41</v>
          </cell>
          <cell r="J35">
            <v>-19.311904761904763</v>
          </cell>
        </row>
        <row r="36">
          <cell r="A36">
            <v>93</v>
          </cell>
          <cell r="B36" t="str">
            <v>ЛУТТ-2</v>
          </cell>
          <cell r="C36" t="str">
            <v>15,00-21</v>
          </cell>
          <cell r="D36" t="str">
            <v>Т-815 VVN</v>
          </cell>
          <cell r="E36">
            <v>184000</v>
          </cell>
          <cell r="F36" t="str">
            <v>58000</v>
          </cell>
          <cell r="G36">
            <v>92000</v>
          </cell>
          <cell r="H36">
            <v>3.1724137931034484</v>
          </cell>
          <cell r="I36">
            <v>2</v>
          </cell>
          <cell r="J36">
            <v>-1.1724137931034484</v>
          </cell>
        </row>
        <row r="37">
          <cell r="A37">
            <v>94</v>
          </cell>
          <cell r="B37" t="str">
            <v>ЛУТТ-2</v>
          </cell>
          <cell r="C37" t="str">
            <v>400/70-533 (1100х400-533)</v>
          </cell>
          <cell r="D37" t="str">
            <v>Урал-43202</v>
          </cell>
          <cell r="E37">
            <v>419000</v>
          </cell>
          <cell r="F37" t="str">
            <v>51000</v>
          </cell>
          <cell r="G37">
            <v>83800</v>
          </cell>
          <cell r="H37">
            <v>8.2156862745098032</v>
          </cell>
          <cell r="I37">
            <v>5</v>
          </cell>
          <cell r="J37">
            <v>-3.2156862745098032</v>
          </cell>
        </row>
        <row r="38">
          <cell r="A38">
            <v>95</v>
          </cell>
          <cell r="B38" t="str">
            <v>ЛУТТ-2</v>
          </cell>
          <cell r="C38" t="str">
            <v>400/80-533  (1220х400-533)</v>
          </cell>
          <cell r="D38" t="str">
            <v>КамАЗ-4310</v>
          </cell>
          <cell r="E38">
            <v>523200</v>
          </cell>
          <cell r="F38" t="str">
            <v>51000</v>
          </cell>
          <cell r="G38">
            <v>74742.857142857145</v>
          </cell>
          <cell r="H38">
            <v>10.258823529411766</v>
          </cell>
          <cell r="I38">
            <v>7</v>
          </cell>
          <cell r="J38">
            <v>-3.2588235294117656</v>
          </cell>
        </row>
        <row r="39">
          <cell r="A39">
            <v>97</v>
          </cell>
          <cell r="B39" t="str">
            <v>ЛУТТ-2</v>
          </cell>
          <cell r="C39" t="str">
            <v>530/70-533 (1300х530-533)</v>
          </cell>
          <cell r="D39" t="str">
            <v>Краз-255 ППУА</v>
          </cell>
          <cell r="E39">
            <v>673900</v>
          </cell>
          <cell r="F39" t="str">
            <v>42000</v>
          </cell>
          <cell r="G39">
            <v>44926.666666666664</v>
          </cell>
          <cell r="H39">
            <v>16.045238095238094</v>
          </cell>
          <cell r="I39">
            <v>15</v>
          </cell>
          <cell r="J39">
            <v>-1.0452380952380942</v>
          </cell>
        </row>
        <row r="40">
          <cell r="A40">
            <v>97</v>
          </cell>
          <cell r="B40" t="str">
            <v>ЛУТТ-2</v>
          </cell>
          <cell r="C40" t="str">
            <v>530/70-533 (1300х530-533)</v>
          </cell>
          <cell r="D40" t="str">
            <v>Краз-255</v>
          </cell>
          <cell r="E40">
            <v>463100</v>
          </cell>
          <cell r="F40" t="str">
            <v>51000</v>
          </cell>
          <cell r="G40">
            <v>77183.333333333328</v>
          </cell>
          <cell r="H40">
            <v>9.0803921568627448</v>
          </cell>
          <cell r="I40">
            <v>6</v>
          </cell>
          <cell r="J40">
            <v>-3.0803921568627448</v>
          </cell>
        </row>
        <row r="41">
          <cell r="A41">
            <v>100</v>
          </cell>
          <cell r="B41" t="str">
            <v>ЛУТТ-2</v>
          </cell>
          <cell r="C41" t="str">
            <v>295/80R22,5</v>
          </cell>
          <cell r="D41" t="str">
            <v>Кароса</v>
          </cell>
          <cell r="E41">
            <v>1788600</v>
          </cell>
          <cell r="F41" t="str">
            <v>80000</v>
          </cell>
          <cell r="G41">
            <v>149050</v>
          </cell>
          <cell r="H41">
            <v>22.357500000000002</v>
          </cell>
          <cell r="I41">
            <v>12</v>
          </cell>
          <cell r="J41">
            <v>-10.3575</v>
          </cell>
        </row>
        <row r="42">
          <cell r="A42">
            <v>104</v>
          </cell>
          <cell r="B42" t="str">
            <v>ЛУТТ-2</v>
          </cell>
          <cell r="C42" t="str">
            <v>12,00R-24</v>
          </cell>
          <cell r="D42" t="str">
            <v>Т-815 сед.тягач</v>
          </cell>
          <cell r="E42">
            <v>232200</v>
          </cell>
          <cell r="F42" t="str">
            <v>58000</v>
          </cell>
          <cell r="G42">
            <v>116100</v>
          </cell>
          <cell r="H42">
            <v>4.0034482758620689</v>
          </cell>
          <cell r="I42">
            <v>2</v>
          </cell>
          <cell r="J42">
            <v>-2.0034482758620689</v>
          </cell>
        </row>
        <row r="43">
          <cell r="A43">
            <v>106</v>
          </cell>
          <cell r="B43" t="str">
            <v>ЛУТТ-2</v>
          </cell>
          <cell r="C43" t="str">
            <v>500-610 (18,00-24)</v>
          </cell>
          <cell r="D43" t="str">
            <v>КЗКТ-74286</v>
          </cell>
          <cell r="E43">
            <v>1962380</v>
          </cell>
          <cell r="F43" t="str">
            <v>45000</v>
          </cell>
          <cell r="G43">
            <v>54510.555555555555</v>
          </cell>
          <cell r="H43">
            <v>43.608444444444444</v>
          </cell>
          <cell r="I43">
            <v>36</v>
          </cell>
          <cell r="J43">
            <v>-7.6084444444444443</v>
          </cell>
        </row>
        <row r="44">
          <cell r="A44">
            <v>4</v>
          </cell>
          <cell r="B44" t="str">
            <v>ОТ "Сургут"</v>
          </cell>
          <cell r="C44" t="str">
            <v>175/70R13</v>
          </cell>
          <cell r="D44" t="str">
            <v>ВАЗ-21053</v>
          </cell>
          <cell r="E44">
            <v>269741</v>
          </cell>
          <cell r="F44" t="str">
            <v>46000</v>
          </cell>
          <cell r="G44">
            <v>44956.833333333336</v>
          </cell>
          <cell r="H44">
            <v>5.8639347826086956</v>
          </cell>
          <cell r="I44">
            <v>6</v>
          </cell>
          <cell r="J44">
            <v>0.13606521739130439</v>
          </cell>
        </row>
        <row r="45">
          <cell r="A45">
            <v>13</v>
          </cell>
          <cell r="B45" t="str">
            <v>ОТ "Сургут"</v>
          </cell>
          <cell r="C45" t="str">
            <v>205/70R14</v>
          </cell>
          <cell r="D45" t="str">
            <v>ГАЗ-31029</v>
          </cell>
          <cell r="E45">
            <v>42111</v>
          </cell>
          <cell r="F45" t="str">
            <v>42000</v>
          </cell>
          <cell r="G45">
            <v>42111</v>
          </cell>
          <cell r="H45">
            <v>1.0026428571428572</v>
          </cell>
          <cell r="I45">
            <v>1</v>
          </cell>
          <cell r="J45">
            <v>-2.642857142857169E-3</v>
          </cell>
        </row>
        <row r="46">
          <cell r="A46">
            <v>20</v>
          </cell>
          <cell r="B46" t="str">
            <v>ОТ "Сургут"</v>
          </cell>
          <cell r="C46" t="str">
            <v>185/65R15</v>
          </cell>
          <cell r="D46" t="str">
            <v>ВОЛЬВО</v>
          </cell>
          <cell r="E46">
            <v>112220</v>
          </cell>
          <cell r="F46" t="str">
            <v>56000</v>
          </cell>
          <cell r="G46">
            <v>56110</v>
          </cell>
          <cell r="H46">
            <v>2.0039285714285713</v>
          </cell>
          <cell r="I46">
            <v>2</v>
          </cell>
          <cell r="J46">
            <v>-3.9285714285712814E-3</v>
          </cell>
        </row>
        <row r="47">
          <cell r="A47">
            <v>21</v>
          </cell>
          <cell r="B47" t="str">
            <v>ОТ "Сургут"</v>
          </cell>
          <cell r="C47" t="str">
            <v>195/65R15</v>
          </cell>
          <cell r="D47" t="str">
            <v>ГАЗ - 3110</v>
          </cell>
          <cell r="E47">
            <v>270722</v>
          </cell>
          <cell r="F47" t="str">
            <v>42000</v>
          </cell>
          <cell r="G47">
            <v>54144.4</v>
          </cell>
          <cell r="H47">
            <v>6.4457619047619046</v>
          </cell>
          <cell r="I47">
            <v>5</v>
          </cell>
          <cell r="J47">
            <v>-1.4457619047619046</v>
          </cell>
        </row>
        <row r="48">
          <cell r="A48">
            <v>23</v>
          </cell>
          <cell r="B48" t="str">
            <v>ОТ "Сургут"</v>
          </cell>
          <cell r="C48" t="str">
            <v>195/70R15</v>
          </cell>
          <cell r="D48" t="str">
            <v>ФОЛЬКСВАГЕН</v>
          </cell>
          <cell r="E48">
            <v>1501433</v>
          </cell>
          <cell r="F48" t="str">
            <v>56000</v>
          </cell>
          <cell r="G48">
            <v>57747.423076923078</v>
          </cell>
          <cell r="H48">
            <v>26.811303571428571</v>
          </cell>
          <cell r="I48">
            <v>26</v>
          </cell>
          <cell r="J48">
            <v>-0.81130357142857079</v>
          </cell>
        </row>
        <row r="49">
          <cell r="A49">
            <v>36</v>
          </cell>
          <cell r="B49" t="str">
            <v>ОТ "Сургут"</v>
          </cell>
          <cell r="C49" t="str">
            <v>215/90-15 (8,40-15)</v>
          </cell>
          <cell r="D49" t="str">
            <v>УАЗ</v>
          </cell>
          <cell r="E49">
            <v>84274</v>
          </cell>
          <cell r="F49" t="str">
            <v>42000</v>
          </cell>
          <cell r="G49">
            <v>42137</v>
          </cell>
          <cell r="H49">
            <v>2.0065238095238094</v>
          </cell>
          <cell r="I49">
            <v>2</v>
          </cell>
          <cell r="J49">
            <v>-6.5238095238093763E-3</v>
          </cell>
        </row>
        <row r="50">
          <cell r="A50">
            <v>41</v>
          </cell>
          <cell r="B50" t="str">
            <v>ОТ "Сургут"</v>
          </cell>
          <cell r="C50" t="str">
            <v>225/55R16</v>
          </cell>
          <cell r="D50" t="str">
            <v>ВОЛЬВО S80</v>
          </cell>
          <cell r="E50">
            <v>227988</v>
          </cell>
          <cell r="F50" t="str">
            <v>56000</v>
          </cell>
          <cell r="G50">
            <v>56997</v>
          </cell>
          <cell r="H50">
            <v>4.0712142857142855</v>
          </cell>
          <cell r="I50">
            <v>4</v>
          </cell>
          <cell r="J50">
            <v>-7.1214285714285452E-2</v>
          </cell>
        </row>
        <row r="51">
          <cell r="A51">
            <v>44</v>
          </cell>
          <cell r="B51" t="str">
            <v>ОТ "Сургут"</v>
          </cell>
          <cell r="C51" t="str">
            <v>235/60R16</v>
          </cell>
          <cell r="D51" t="str">
            <v>Мерседес</v>
          </cell>
          <cell r="E51">
            <v>224480</v>
          </cell>
          <cell r="F51" t="str">
            <v>56000</v>
          </cell>
          <cell r="G51">
            <v>56120</v>
          </cell>
          <cell r="H51">
            <v>4.0085714285714289</v>
          </cell>
          <cell r="I51">
            <v>4</v>
          </cell>
          <cell r="J51">
            <v>-8.5714285714288962E-3</v>
          </cell>
        </row>
        <row r="52">
          <cell r="A52">
            <v>65</v>
          </cell>
          <cell r="B52" t="str">
            <v>ОТ "Сургут"</v>
          </cell>
          <cell r="C52" t="str">
            <v>225/75R16</v>
          </cell>
          <cell r="D52" t="str">
            <v>КАвЗ - 324400</v>
          </cell>
          <cell r="E52">
            <v>361951</v>
          </cell>
          <cell r="F52" t="str">
            <v>58000</v>
          </cell>
          <cell r="G52">
            <v>60325.166666666664</v>
          </cell>
          <cell r="H52">
            <v>6.2405344827586209</v>
          </cell>
          <cell r="I52">
            <v>6</v>
          </cell>
          <cell r="J52">
            <v>-0.24053448275862088</v>
          </cell>
        </row>
        <row r="53">
          <cell r="A53">
            <v>70</v>
          </cell>
          <cell r="B53" t="str">
            <v>ОТ "Сургут"</v>
          </cell>
          <cell r="C53" t="str">
            <v>175R16 (6,95-16)</v>
          </cell>
          <cell r="D53" t="str">
            <v>ГАЗ - 33021</v>
          </cell>
          <cell r="E53">
            <v>58500</v>
          </cell>
          <cell r="F53" t="str">
            <v>58000</v>
          </cell>
          <cell r="G53">
            <v>58500</v>
          </cell>
          <cell r="H53">
            <v>1.0086206896551724</v>
          </cell>
          <cell r="I53">
            <v>1</v>
          </cell>
          <cell r="J53">
            <v>-8.6206896551723755E-3</v>
          </cell>
        </row>
        <row r="54">
          <cell r="A54">
            <v>75</v>
          </cell>
          <cell r="B54" t="str">
            <v>ОТ "Сургут"</v>
          </cell>
          <cell r="C54" t="str">
            <v>320-457 (12,00-18)</v>
          </cell>
          <cell r="D54" t="str">
            <v>ГАЗ-66</v>
          </cell>
          <cell r="E54">
            <v>174580</v>
          </cell>
          <cell r="F54" t="str">
            <v>51000</v>
          </cell>
          <cell r="G54">
            <v>87290</v>
          </cell>
          <cell r="H54">
            <v>3.423137254901961</v>
          </cell>
          <cell r="I54">
            <v>2</v>
          </cell>
          <cell r="J54">
            <v>-1.423137254901961</v>
          </cell>
        </row>
        <row r="55">
          <cell r="A55">
            <v>83</v>
          </cell>
          <cell r="B55" t="str">
            <v>ОТ "Сургут"</v>
          </cell>
          <cell r="C55" t="str">
            <v>260-508 (9,00-20)</v>
          </cell>
          <cell r="D55" t="str">
            <v>ЗИЛ 130,КАМАЗ-5320</v>
          </cell>
          <cell r="E55">
            <v>722184</v>
          </cell>
          <cell r="F55" t="str">
            <v>58000</v>
          </cell>
          <cell r="G55">
            <v>72218.399999999994</v>
          </cell>
          <cell r="H55">
            <v>12.451448275862068</v>
          </cell>
          <cell r="I55">
            <v>10</v>
          </cell>
          <cell r="J55">
            <v>-2.4514482758620684</v>
          </cell>
        </row>
        <row r="56">
          <cell r="A56">
            <v>84</v>
          </cell>
          <cell r="B56" t="str">
            <v>ОТ "Сургут"</v>
          </cell>
          <cell r="C56" t="str">
            <v>280-508 (10,00-20)</v>
          </cell>
          <cell r="D56" t="str">
            <v>ИКАРУС,КАРОСА</v>
          </cell>
          <cell r="E56">
            <v>476141</v>
          </cell>
          <cell r="F56" t="str">
            <v>52000</v>
          </cell>
          <cell r="G56">
            <v>52904.555555555555</v>
          </cell>
          <cell r="H56">
            <v>9.1565576923076915</v>
          </cell>
          <cell r="I56">
            <v>9</v>
          </cell>
          <cell r="J56">
            <v>-0.15655769230769145</v>
          </cell>
        </row>
        <row r="57">
          <cell r="A57">
            <v>84</v>
          </cell>
          <cell r="B57" t="str">
            <v>ОТ "Сургут"</v>
          </cell>
          <cell r="C57" t="str">
            <v>280-508 (10,00-20)</v>
          </cell>
          <cell r="D57" t="str">
            <v>ЭО-3323</v>
          </cell>
          <cell r="E57">
            <v>43</v>
          </cell>
          <cell r="F57" t="str">
            <v>42</v>
          </cell>
          <cell r="G57">
            <v>43</v>
          </cell>
          <cell r="H57">
            <v>1.0238095238095237</v>
          </cell>
          <cell r="I57">
            <v>1</v>
          </cell>
          <cell r="J57">
            <v>-2.3809523809523725E-2</v>
          </cell>
        </row>
        <row r="58">
          <cell r="A58">
            <v>86</v>
          </cell>
          <cell r="B58" t="str">
            <v>ОТ "Сургут"</v>
          </cell>
          <cell r="C58" t="str">
            <v>300-508 (11,00-20)</v>
          </cell>
          <cell r="D58" t="str">
            <v>ИКАРУС  КАРОСА</v>
          </cell>
          <cell r="E58">
            <v>474501</v>
          </cell>
          <cell r="F58" t="str">
            <v>52000</v>
          </cell>
          <cell r="G58">
            <v>52722.333333333336</v>
          </cell>
          <cell r="H58">
            <v>9.1250192307692313</v>
          </cell>
          <cell r="I58">
            <v>9</v>
          </cell>
          <cell r="J58">
            <v>-0.12501923076923127</v>
          </cell>
        </row>
        <row r="59">
          <cell r="A59">
            <v>87</v>
          </cell>
          <cell r="B59" t="str">
            <v>ОТ "Сургут"</v>
          </cell>
          <cell r="C59" t="str">
            <v>320-508 (12,00-20)</v>
          </cell>
          <cell r="D59" t="str">
            <v>МАЗ, Татра 815</v>
          </cell>
          <cell r="E59">
            <v>932330</v>
          </cell>
          <cell r="F59" t="str">
            <v>58000</v>
          </cell>
          <cell r="G59">
            <v>58270.625</v>
          </cell>
          <cell r="H59">
            <v>16.074655172413792</v>
          </cell>
          <cell r="I59">
            <v>16</v>
          </cell>
          <cell r="J59">
            <v>-7.4655172413791604E-2</v>
          </cell>
        </row>
        <row r="60">
          <cell r="A60">
            <v>117</v>
          </cell>
          <cell r="B60" t="str">
            <v>ОТ "Сургут"</v>
          </cell>
          <cell r="C60" t="str">
            <v>400-965 (15,5х38)</v>
          </cell>
          <cell r="D60" t="str">
            <v>МТЗ-80  задн (ЭО-2621)</v>
          </cell>
          <cell r="E60">
            <v>43</v>
          </cell>
          <cell r="F60" t="str">
            <v>24</v>
          </cell>
          <cell r="G60">
            <v>43</v>
          </cell>
          <cell r="H60">
            <v>1.7916666666666667</v>
          </cell>
          <cell r="I60">
            <v>1</v>
          </cell>
          <cell r="J60">
            <v>-0.79166666666666674</v>
          </cell>
        </row>
        <row r="61">
          <cell r="A61">
            <v>12</v>
          </cell>
          <cell r="B61" t="str">
            <v>ПТФ "СНТС"</v>
          </cell>
          <cell r="C61" t="str">
            <v>195/70R14</v>
          </cell>
          <cell r="D61" t="str">
            <v>МИЦУБИСИ  L - 300</v>
          </cell>
          <cell r="E61">
            <v>325300</v>
          </cell>
          <cell r="F61" t="str">
            <v>56000</v>
          </cell>
          <cell r="G61">
            <v>65060</v>
          </cell>
          <cell r="H61">
            <v>5.808928571428571</v>
          </cell>
          <cell r="I61">
            <v>5</v>
          </cell>
          <cell r="J61">
            <v>-0.808928571428571</v>
          </cell>
        </row>
        <row r="62">
          <cell r="A62">
            <v>13</v>
          </cell>
          <cell r="B62" t="str">
            <v>ПТФ "СНТС"</v>
          </cell>
          <cell r="C62" t="str">
            <v>205/70R14</v>
          </cell>
          <cell r="D62" t="str">
            <v>ГАЗ-31029</v>
          </cell>
          <cell r="E62">
            <v>981700</v>
          </cell>
          <cell r="F62" t="str">
            <v>42000</v>
          </cell>
          <cell r="G62">
            <v>70121.428571428565</v>
          </cell>
          <cell r="H62">
            <v>23.373809523809523</v>
          </cell>
          <cell r="I62">
            <v>14</v>
          </cell>
          <cell r="J62">
            <v>-9.3738095238095234</v>
          </cell>
        </row>
        <row r="63">
          <cell r="A63">
            <v>20</v>
          </cell>
          <cell r="B63" t="str">
            <v>ПТФ "СНТС"</v>
          </cell>
          <cell r="C63" t="str">
            <v>185/65R15</v>
          </cell>
          <cell r="D63" t="str">
            <v>ВОЛЬВО-850</v>
          </cell>
          <cell r="E63">
            <v>224480</v>
          </cell>
          <cell r="F63" t="str">
            <v>56000</v>
          </cell>
          <cell r="G63">
            <v>56120</v>
          </cell>
          <cell r="H63">
            <v>4.0085714285714289</v>
          </cell>
          <cell r="I63">
            <v>4</v>
          </cell>
          <cell r="J63">
            <v>-8.5714285714288962E-3</v>
          </cell>
        </row>
        <row r="64">
          <cell r="A64">
            <v>21</v>
          </cell>
          <cell r="B64" t="str">
            <v>ПТФ "СНТС"</v>
          </cell>
          <cell r="C64" t="str">
            <v>195/65R15</v>
          </cell>
          <cell r="D64" t="str">
            <v>ГАЗ- 3110,3102</v>
          </cell>
          <cell r="E64">
            <v>409540</v>
          </cell>
          <cell r="F64" t="str">
            <v>42000</v>
          </cell>
          <cell r="G64">
            <v>81908</v>
          </cell>
          <cell r="H64">
            <v>9.7509523809523806</v>
          </cell>
          <cell r="I64">
            <v>5</v>
          </cell>
          <cell r="J64">
            <v>-4.7509523809523806</v>
          </cell>
        </row>
        <row r="65">
          <cell r="A65">
            <v>22</v>
          </cell>
          <cell r="B65" t="str">
            <v>ПТФ "СНТС"</v>
          </cell>
          <cell r="C65" t="str">
            <v>205/65R15</v>
          </cell>
          <cell r="D65" t="str">
            <v>ГАЗ- 3110,3102</v>
          </cell>
          <cell r="E65">
            <v>171680</v>
          </cell>
          <cell r="F65" t="str">
            <v>42000</v>
          </cell>
          <cell r="G65">
            <v>42920</v>
          </cell>
          <cell r="H65">
            <v>4.0876190476190475</v>
          </cell>
          <cell r="I65">
            <v>4</v>
          </cell>
          <cell r="J65">
            <v>-8.7619047619047485E-2</v>
          </cell>
        </row>
        <row r="66">
          <cell r="A66">
            <v>22</v>
          </cell>
          <cell r="B66" t="str">
            <v>ПТФ "СНТС"</v>
          </cell>
          <cell r="C66" t="str">
            <v>205/65R15</v>
          </cell>
          <cell r="D66" t="str">
            <v>ФОЛЬКСВАГЕН</v>
          </cell>
          <cell r="E66">
            <v>617760</v>
          </cell>
          <cell r="F66" t="str">
            <v>56000</v>
          </cell>
          <cell r="G66">
            <v>68640</v>
          </cell>
          <cell r="H66">
            <v>11.031428571428572</v>
          </cell>
          <cell r="I66">
            <v>9</v>
          </cell>
          <cell r="J66">
            <v>-2.031428571428572</v>
          </cell>
        </row>
        <row r="67">
          <cell r="A67">
            <v>36</v>
          </cell>
          <cell r="B67" t="str">
            <v>ПТФ "СНТС"</v>
          </cell>
          <cell r="C67" t="str">
            <v>215/90-15 (8,40-15)</v>
          </cell>
          <cell r="D67" t="str">
            <v>УАЗ</v>
          </cell>
          <cell r="E67">
            <v>610840</v>
          </cell>
          <cell r="F67" t="str">
            <v>42000</v>
          </cell>
          <cell r="G67">
            <v>61084</v>
          </cell>
          <cell r="H67">
            <v>14.543809523809523</v>
          </cell>
          <cell r="I67">
            <v>10</v>
          </cell>
          <cell r="J67">
            <v>-4.5438095238095233</v>
          </cell>
        </row>
        <row r="68">
          <cell r="A68">
            <v>40</v>
          </cell>
          <cell r="B68" t="str">
            <v>ПТФ "СНТС"</v>
          </cell>
          <cell r="C68" t="str">
            <v>215/55R16</v>
          </cell>
          <cell r="D68" t="str">
            <v>ВОЛЬВО S80</v>
          </cell>
          <cell r="E68">
            <v>892250</v>
          </cell>
          <cell r="F68" t="str">
            <v>56001</v>
          </cell>
          <cell r="G68">
            <v>59483.333333333336</v>
          </cell>
          <cell r="H68">
            <v>15.932751200871413</v>
          </cell>
          <cell r="I68">
            <v>15</v>
          </cell>
          <cell r="J68">
            <v>-0.93275120087141339</v>
          </cell>
        </row>
        <row r="69">
          <cell r="A69">
            <v>41</v>
          </cell>
          <cell r="B69" t="str">
            <v>ПТФ "СНТС"</v>
          </cell>
          <cell r="C69" t="str">
            <v>225/55R16</v>
          </cell>
          <cell r="D69" t="str">
            <v>ВОЛЬВО S80</v>
          </cell>
          <cell r="E69">
            <v>846610</v>
          </cell>
          <cell r="F69" t="str">
            <v>56000</v>
          </cell>
          <cell r="G69">
            <v>56440.666666666664</v>
          </cell>
          <cell r="H69">
            <v>15.118035714285714</v>
          </cell>
          <cell r="I69">
            <v>15</v>
          </cell>
          <cell r="J69">
            <v>-0.11803571428571402</v>
          </cell>
        </row>
        <row r="70">
          <cell r="A70">
            <v>49</v>
          </cell>
          <cell r="B70" t="str">
            <v>ПТФ "СНТС"</v>
          </cell>
          <cell r="C70" t="str">
            <v>215/65R16</v>
          </cell>
          <cell r="D70" t="str">
            <v>Газ-2217</v>
          </cell>
          <cell r="E70">
            <v>233800</v>
          </cell>
          <cell r="F70" t="str">
            <v>56000</v>
          </cell>
          <cell r="G70">
            <v>58450</v>
          </cell>
          <cell r="H70">
            <v>4.1749999999999998</v>
          </cell>
          <cell r="I70">
            <v>4</v>
          </cell>
          <cell r="J70">
            <v>-0.17499999999999999</v>
          </cell>
        </row>
        <row r="71">
          <cell r="A71">
            <v>63</v>
          </cell>
          <cell r="B71" t="str">
            <v>ПТФ "СНТС"</v>
          </cell>
          <cell r="C71" t="str">
            <v>205/75R16</v>
          </cell>
          <cell r="D71" t="str">
            <v>МИЦУБИСИ  L - 200</v>
          </cell>
          <cell r="E71">
            <v>980960</v>
          </cell>
          <cell r="F71" t="str">
            <v>56000</v>
          </cell>
          <cell r="G71">
            <v>75458.461538461532</v>
          </cell>
          <cell r="H71">
            <v>17.517142857142858</v>
          </cell>
          <cell r="I71">
            <v>13</v>
          </cell>
          <cell r="J71">
            <v>-4.5171428571428578</v>
          </cell>
        </row>
        <row r="72">
          <cell r="A72">
            <v>67</v>
          </cell>
          <cell r="B72" t="str">
            <v>ПТФ "СНТС"</v>
          </cell>
          <cell r="C72" t="str">
            <v>245/75R16</v>
          </cell>
          <cell r="D72" t="str">
            <v>МИЦУБИСИ  L - 200</v>
          </cell>
          <cell r="E72">
            <v>350115</v>
          </cell>
          <cell r="F72" t="str">
            <v>56000</v>
          </cell>
          <cell r="G72">
            <v>70023</v>
          </cell>
          <cell r="H72">
            <v>6.2520535714285712</v>
          </cell>
          <cell r="I72">
            <v>5</v>
          </cell>
          <cell r="J72">
            <v>-1.2520535714285712</v>
          </cell>
        </row>
        <row r="73">
          <cell r="A73">
            <v>70</v>
          </cell>
          <cell r="B73" t="str">
            <v>ПТФ "СНТС"</v>
          </cell>
          <cell r="C73" t="str">
            <v>175R16 (6,95-16)</v>
          </cell>
          <cell r="D73" t="str">
            <v>ВАЗ-21213</v>
          </cell>
          <cell r="E73">
            <v>292000</v>
          </cell>
          <cell r="F73" t="str">
            <v>42000</v>
          </cell>
          <cell r="G73">
            <v>73000</v>
          </cell>
          <cell r="H73">
            <v>6.9523809523809526</v>
          </cell>
          <cell r="I73">
            <v>4</v>
          </cell>
          <cell r="J73">
            <v>-2.9523809523809526</v>
          </cell>
        </row>
        <row r="74">
          <cell r="A74">
            <v>73</v>
          </cell>
          <cell r="B74" t="str">
            <v>ПТФ "СНТС"</v>
          </cell>
          <cell r="C74" t="str">
            <v>225/55R17</v>
          </cell>
          <cell r="D74" t="str">
            <v>Ауди - S8</v>
          </cell>
          <cell r="E74">
            <v>268280</v>
          </cell>
          <cell r="F74" t="str">
            <v>56000</v>
          </cell>
          <cell r="G74">
            <v>67070</v>
          </cell>
          <cell r="H74">
            <v>4.7907142857142855</v>
          </cell>
          <cell r="I74">
            <v>4</v>
          </cell>
          <cell r="J74">
            <v>-0.79071428571428548</v>
          </cell>
        </row>
        <row r="75">
          <cell r="A75">
            <v>81</v>
          </cell>
          <cell r="B75" t="str">
            <v>ПТФ "СНТС"</v>
          </cell>
          <cell r="C75" t="str">
            <v>240-508 (8,25-20)</v>
          </cell>
          <cell r="D75" t="str">
            <v>КАВЗ</v>
          </cell>
          <cell r="E75">
            <v>2842380</v>
          </cell>
          <cell r="F75" t="str">
            <v>72000</v>
          </cell>
          <cell r="G75">
            <v>109322.30769230769</v>
          </cell>
          <cell r="H75">
            <v>39.477499999999999</v>
          </cell>
          <cell r="I75">
            <v>26</v>
          </cell>
          <cell r="J75">
            <v>-13.477499999999999</v>
          </cell>
        </row>
        <row r="76">
          <cell r="A76">
            <v>84</v>
          </cell>
          <cell r="B76" t="str">
            <v>ПТФ "СНТС"</v>
          </cell>
          <cell r="C76" t="str">
            <v>280-508 (10,00-20)</v>
          </cell>
          <cell r="D76" t="str">
            <v>КАРОСА</v>
          </cell>
          <cell r="E76">
            <v>4648816</v>
          </cell>
          <cell r="F76" t="str">
            <v>52000</v>
          </cell>
          <cell r="G76">
            <v>74980.903225806454</v>
          </cell>
          <cell r="H76">
            <v>89.400307692307692</v>
          </cell>
          <cell r="I76">
            <v>62</v>
          </cell>
          <cell r="J76">
            <v>-27.400307692307692</v>
          </cell>
        </row>
        <row r="77">
          <cell r="A77">
            <v>84</v>
          </cell>
          <cell r="B77" t="str">
            <v>ПТФ "СНТС"</v>
          </cell>
          <cell r="C77" t="str">
            <v>280-508 (10,00-20)</v>
          </cell>
          <cell r="D77" t="str">
            <v>ЛАЗ - 695</v>
          </cell>
          <cell r="E77">
            <v>237880</v>
          </cell>
          <cell r="F77" t="str">
            <v>72000</v>
          </cell>
          <cell r="G77">
            <v>118940</v>
          </cell>
          <cell r="H77">
            <v>3.3038888888888889</v>
          </cell>
          <cell r="I77">
            <v>2</v>
          </cell>
          <cell r="J77">
            <v>-1.3038888888888889</v>
          </cell>
        </row>
        <row r="78">
          <cell r="A78">
            <v>86</v>
          </cell>
          <cell r="B78" t="str">
            <v>ПТФ "СНТС"</v>
          </cell>
          <cell r="C78" t="str">
            <v>300-508 (11,00-20)</v>
          </cell>
          <cell r="D78" t="str">
            <v>КАРОСА</v>
          </cell>
          <cell r="E78">
            <v>527220</v>
          </cell>
          <cell r="F78" t="str">
            <v>52000</v>
          </cell>
          <cell r="G78">
            <v>87870</v>
          </cell>
          <cell r="H78">
            <v>10.138846153846155</v>
          </cell>
          <cell r="I78">
            <v>6</v>
          </cell>
          <cell r="J78">
            <v>-4.1388461538461545</v>
          </cell>
        </row>
        <row r="79">
          <cell r="A79">
            <v>90</v>
          </cell>
          <cell r="B79" t="str">
            <v>ПТФ "СНТС"</v>
          </cell>
          <cell r="C79" t="str">
            <v>370-508 (14,00-20)</v>
          </cell>
          <cell r="D79" t="str">
            <v>Урал-4320</v>
          </cell>
          <cell r="E79">
            <v>102000</v>
          </cell>
          <cell r="F79" t="str">
            <v>51000</v>
          </cell>
          <cell r="G79">
            <v>51000</v>
          </cell>
          <cell r="H79">
            <v>2</v>
          </cell>
          <cell r="I79">
            <v>2</v>
          </cell>
          <cell r="J79">
            <v>0</v>
          </cell>
        </row>
        <row r="80">
          <cell r="A80">
            <v>92</v>
          </cell>
          <cell r="B80" t="str">
            <v>ПТФ "СНТС"</v>
          </cell>
          <cell r="C80" t="str">
            <v>500/70-508 (1200х500-508)</v>
          </cell>
          <cell r="D80" t="str">
            <v>УРАЛ-4320</v>
          </cell>
          <cell r="E80">
            <v>70020</v>
          </cell>
          <cell r="F80" t="str">
            <v>51000</v>
          </cell>
          <cell r="G80">
            <v>70020</v>
          </cell>
          <cell r="H80">
            <v>1.3729411764705883</v>
          </cell>
          <cell r="I80">
            <v>1</v>
          </cell>
          <cell r="J80">
            <v>-0.37294117647058833</v>
          </cell>
        </row>
        <row r="81">
          <cell r="A81">
            <v>94</v>
          </cell>
          <cell r="B81" t="str">
            <v>ПТФ "СНТС"</v>
          </cell>
          <cell r="C81" t="str">
            <v>400/70-533 (1100х400-533)</v>
          </cell>
          <cell r="D81" t="str">
            <v>УРАЛ-4320,5557</v>
          </cell>
          <cell r="E81">
            <v>403240</v>
          </cell>
          <cell r="F81" t="str">
            <v>51000</v>
          </cell>
          <cell r="G81">
            <v>67206.666666666672</v>
          </cell>
          <cell r="H81">
            <v>7.9066666666666663</v>
          </cell>
          <cell r="I81">
            <v>6</v>
          </cell>
          <cell r="J81">
            <v>-1.9066666666666663</v>
          </cell>
        </row>
        <row r="82">
          <cell r="A82">
            <v>100</v>
          </cell>
          <cell r="B82" t="str">
            <v>ПТФ "СНТС"</v>
          </cell>
          <cell r="C82" t="str">
            <v>295/80R22,5</v>
          </cell>
          <cell r="D82" t="str">
            <v>Кароса</v>
          </cell>
          <cell r="E82">
            <v>621670</v>
          </cell>
          <cell r="F82" t="str">
            <v>80000</v>
          </cell>
          <cell r="G82">
            <v>88810</v>
          </cell>
          <cell r="H82">
            <v>7.7708750000000002</v>
          </cell>
          <cell r="I82">
            <v>7</v>
          </cell>
          <cell r="J82">
            <v>-0.7708750000000002</v>
          </cell>
        </row>
        <row r="83">
          <cell r="A83">
            <v>49</v>
          </cell>
          <cell r="B83" t="str">
            <v>СНПХ</v>
          </cell>
          <cell r="C83" t="str">
            <v>215/65R16</v>
          </cell>
          <cell r="D83" t="str">
            <v>Газ-2217</v>
          </cell>
          <cell r="E83">
            <v>152220</v>
          </cell>
          <cell r="F83" t="str">
            <v>56000</v>
          </cell>
          <cell r="G83">
            <v>76110</v>
          </cell>
          <cell r="H83">
            <v>2.7182142857142857</v>
          </cell>
          <cell r="I83">
            <v>2</v>
          </cell>
          <cell r="J83">
            <v>-0.71821428571428569</v>
          </cell>
        </row>
        <row r="84">
          <cell r="A84">
            <v>87</v>
          </cell>
          <cell r="B84" t="str">
            <v>СНПХ</v>
          </cell>
          <cell r="C84" t="str">
            <v>320-508 (12,00-20)</v>
          </cell>
          <cell r="D84" t="str">
            <v>КРАЗ-65101 УНЦ</v>
          </cell>
          <cell r="E84">
            <v>1096900</v>
          </cell>
          <cell r="F84" t="str">
            <v>42000</v>
          </cell>
          <cell r="G84">
            <v>42188.461538461539</v>
          </cell>
          <cell r="H84">
            <v>26.116666666666667</v>
          </cell>
          <cell r="I84">
            <v>26</v>
          </cell>
          <cell r="J84">
            <v>-0.11666666666666714</v>
          </cell>
        </row>
        <row r="85">
          <cell r="A85">
            <v>87</v>
          </cell>
          <cell r="B85" t="str">
            <v>СНПХ</v>
          </cell>
          <cell r="C85" t="str">
            <v>320-508 (12,00-20)</v>
          </cell>
          <cell r="D85" t="str">
            <v>Татра 815</v>
          </cell>
          <cell r="E85">
            <v>571126</v>
          </cell>
          <cell r="F85" t="str">
            <v>58000</v>
          </cell>
          <cell r="G85">
            <v>51920.545454545456</v>
          </cell>
          <cell r="H85">
            <v>9.8469999999999995</v>
          </cell>
          <cell r="I85">
            <v>11</v>
          </cell>
          <cell r="J85">
            <v>1.1530000000000005</v>
          </cell>
        </row>
        <row r="86">
          <cell r="A86">
            <v>90</v>
          </cell>
          <cell r="B86" t="str">
            <v>СНПХ</v>
          </cell>
          <cell r="C86" t="str">
            <v>370-508 (14,00-20)</v>
          </cell>
          <cell r="D86" t="str">
            <v>УРАЛ-4320</v>
          </cell>
          <cell r="E86">
            <v>637150</v>
          </cell>
          <cell r="F86" t="str">
            <v>51001</v>
          </cell>
          <cell r="G86">
            <v>45510.714285714283</v>
          </cell>
          <cell r="H86">
            <v>12.492892296229485</v>
          </cell>
          <cell r="I86">
            <v>14</v>
          </cell>
          <cell r="J86">
            <v>1.5071077037705152</v>
          </cell>
        </row>
        <row r="87">
          <cell r="A87">
            <v>92</v>
          </cell>
          <cell r="B87" t="str">
            <v>СНПХ</v>
          </cell>
          <cell r="C87" t="str">
            <v>500/70-508 (1200х500-508)</v>
          </cell>
          <cell r="D87" t="str">
            <v>УРАЛ-4320</v>
          </cell>
          <cell r="E87">
            <v>851332</v>
          </cell>
          <cell r="F87" t="str">
            <v>51000</v>
          </cell>
          <cell r="G87">
            <v>53208.25</v>
          </cell>
          <cell r="H87">
            <v>16.69278431372549</v>
          </cell>
          <cell r="I87">
            <v>16</v>
          </cell>
          <cell r="J87">
            <v>-0.69278431372548965</v>
          </cell>
        </row>
        <row r="88">
          <cell r="A88">
            <v>104</v>
          </cell>
          <cell r="B88" t="str">
            <v>СНПХ</v>
          </cell>
          <cell r="C88" t="str">
            <v>12,00R-24</v>
          </cell>
          <cell r="D88" t="str">
            <v>Т-815 сед.тягач</v>
          </cell>
          <cell r="E88">
            <v>47740</v>
          </cell>
          <cell r="F88" t="str">
            <v>58000</v>
          </cell>
          <cell r="G88">
            <v>23870</v>
          </cell>
          <cell r="H88">
            <v>0.82310344827586202</v>
          </cell>
          <cell r="I88">
            <v>2</v>
          </cell>
          <cell r="J88">
            <v>1.1768965517241381</v>
          </cell>
        </row>
        <row r="89">
          <cell r="A89">
            <v>36</v>
          </cell>
          <cell r="B89" t="str">
            <v>Совхоз "Сургутский"</v>
          </cell>
          <cell r="C89" t="str">
            <v>215/90-15 (8,40-15)</v>
          </cell>
          <cell r="D89" t="str">
            <v>Уаз-31512,3909</v>
          </cell>
          <cell r="E89">
            <v>380000</v>
          </cell>
          <cell r="F89" t="str">
            <v>42000</v>
          </cell>
          <cell r="G89">
            <v>42222.222222222219</v>
          </cell>
          <cell r="H89">
            <v>9.0476190476190474</v>
          </cell>
          <cell r="I89">
            <v>9</v>
          </cell>
          <cell r="J89">
            <v>-4.761904761904745E-2</v>
          </cell>
        </row>
        <row r="90">
          <cell r="A90">
            <v>71</v>
          </cell>
          <cell r="B90" t="str">
            <v>Совхоз "Сургутский"</v>
          </cell>
          <cell r="C90" t="str">
            <v>9,00-16</v>
          </cell>
          <cell r="D90" t="str">
            <v>2ПТС-4 прицеп</v>
          </cell>
          <cell r="E90">
            <v>81</v>
          </cell>
          <cell r="F90" t="str">
            <v>24</v>
          </cell>
          <cell r="G90">
            <v>27</v>
          </cell>
          <cell r="H90">
            <v>3.375</v>
          </cell>
          <cell r="I90">
            <v>3</v>
          </cell>
          <cell r="J90">
            <v>-0.375</v>
          </cell>
        </row>
        <row r="91">
          <cell r="A91">
            <v>81</v>
          </cell>
          <cell r="B91" t="str">
            <v>Совхоз "Сургутский"</v>
          </cell>
          <cell r="C91" t="str">
            <v>240-508 (8,25-20)</v>
          </cell>
          <cell r="D91" t="str">
            <v>КАВЗ-3270,685,ГАЗ-53</v>
          </cell>
          <cell r="E91">
            <v>412000</v>
          </cell>
          <cell r="F91" t="str">
            <v>58000</v>
          </cell>
          <cell r="G91">
            <v>58857.142857142855</v>
          </cell>
          <cell r="H91">
            <v>7.1034482758620694</v>
          </cell>
          <cell r="I91">
            <v>7</v>
          </cell>
          <cell r="J91">
            <v>-0.10344827586206939</v>
          </cell>
        </row>
        <row r="92">
          <cell r="A92">
            <v>82</v>
          </cell>
          <cell r="B92" t="str">
            <v>Совхоз "Сургутский"</v>
          </cell>
          <cell r="C92" t="str">
            <v>210-508 (8,30-20)</v>
          </cell>
          <cell r="D92" t="str">
            <v>МТЗ-80</v>
          </cell>
          <cell r="E92">
            <v>98</v>
          </cell>
          <cell r="F92" t="str">
            <v>24</v>
          </cell>
          <cell r="G92">
            <v>24.5</v>
          </cell>
          <cell r="H92">
            <v>4.083333333333333</v>
          </cell>
          <cell r="I92">
            <v>4</v>
          </cell>
          <cell r="J92">
            <v>-8.3333333333333037E-2</v>
          </cell>
        </row>
        <row r="93">
          <cell r="A93">
            <v>83</v>
          </cell>
          <cell r="B93" t="str">
            <v>Совхоз "Сургутский"</v>
          </cell>
          <cell r="C93" t="str">
            <v>260-508 (9,00-20)</v>
          </cell>
          <cell r="D93" t="str">
            <v>СЗАП прицеп</v>
          </cell>
          <cell r="E93">
            <v>945000</v>
          </cell>
          <cell r="F93" t="str">
            <v>58000</v>
          </cell>
          <cell r="G93">
            <v>63000</v>
          </cell>
          <cell r="H93">
            <v>16.293103448275861</v>
          </cell>
          <cell r="I93">
            <v>15</v>
          </cell>
          <cell r="J93">
            <v>-1.2931034482758612</v>
          </cell>
        </row>
        <row r="94">
          <cell r="A94">
            <v>87</v>
          </cell>
          <cell r="B94" t="str">
            <v>Совхоз "Сургутский"</v>
          </cell>
          <cell r="C94" t="str">
            <v>320-508 (12,00-20)</v>
          </cell>
          <cell r="D94" t="str">
            <v>Татра-815, МАЗ-64229</v>
          </cell>
          <cell r="E94">
            <v>702000</v>
          </cell>
          <cell r="F94" t="str">
            <v>58000</v>
          </cell>
          <cell r="G94">
            <v>36947.368421052633</v>
          </cell>
          <cell r="H94">
            <v>12.103448275862069</v>
          </cell>
          <cell r="I94">
            <v>19</v>
          </cell>
          <cell r="J94">
            <v>6.8965517241379306</v>
          </cell>
        </row>
        <row r="95">
          <cell r="A95">
            <v>90</v>
          </cell>
          <cell r="B95" t="str">
            <v>Совхоз "Сургутский"</v>
          </cell>
          <cell r="C95" t="str">
            <v>370-508 (14,00-20)</v>
          </cell>
          <cell r="D95" t="str">
            <v>Урал-5557</v>
          </cell>
          <cell r="E95">
            <v>414000</v>
          </cell>
          <cell r="F95" t="str">
            <v>51000</v>
          </cell>
          <cell r="G95">
            <v>414000</v>
          </cell>
          <cell r="H95">
            <v>8.117647058823529</v>
          </cell>
          <cell r="I95">
            <v>1</v>
          </cell>
          <cell r="J95">
            <v>-7.117647058823529</v>
          </cell>
        </row>
        <row r="96">
          <cell r="A96">
            <v>95</v>
          </cell>
          <cell r="B96" t="str">
            <v>Совхоз "Сургутский"</v>
          </cell>
          <cell r="C96" t="str">
            <v>400/80-533  (1220х400-533)</v>
          </cell>
          <cell r="D96" t="str">
            <v>КАМАЗ 4510</v>
          </cell>
          <cell r="E96">
            <v>107000</v>
          </cell>
          <cell r="F96" t="str">
            <v>51000</v>
          </cell>
          <cell r="G96">
            <v>53500</v>
          </cell>
          <cell r="H96">
            <v>2.0980392156862746</v>
          </cell>
          <cell r="I96">
            <v>2</v>
          </cell>
          <cell r="J96">
            <v>-9.8039215686274606E-2</v>
          </cell>
        </row>
        <row r="97">
          <cell r="A97">
            <v>117</v>
          </cell>
          <cell r="B97" t="str">
            <v>Совхоз "Сургутский"</v>
          </cell>
          <cell r="C97" t="str">
            <v>400-965 (15,5х38)</v>
          </cell>
          <cell r="D97" t="str">
            <v>МТЗ-82  задние</v>
          </cell>
          <cell r="E97">
            <v>51</v>
          </cell>
          <cell r="F97" t="str">
            <v>24</v>
          </cell>
          <cell r="G97">
            <v>25.5</v>
          </cell>
          <cell r="H97">
            <v>2.125</v>
          </cell>
          <cell r="I97">
            <v>2</v>
          </cell>
          <cell r="J97">
            <v>-0.125</v>
          </cell>
        </row>
        <row r="98">
          <cell r="A98">
            <v>81</v>
          </cell>
          <cell r="B98" t="str">
            <v>СПМК</v>
          </cell>
          <cell r="C98" t="str">
            <v>240-508 (8,25-20)</v>
          </cell>
          <cell r="D98" t="str">
            <v>Тралл ЧМЗАП</v>
          </cell>
          <cell r="E98">
            <v>476680</v>
          </cell>
          <cell r="F98" t="str">
            <v>57999</v>
          </cell>
          <cell r="G98">
            <v>39723.333333333336</v>
          </cell>
          <cell r="H98">
            <v>8.2187623924550426</v>
          </cell>
          <cell r="I98">
            <v>12</v>
          </cell>
          <cell r="J98">
            <v>3.7812376075449574</v>
          </cell>
        </row>
        <row r="99">
          <cell r="A99">
            <v>87</v>
          </cell>
          <cell r="B99" t="str">
            <v>СПМК</v>
          </cell>
          <cell r="C99" t="str">
            <v>320-508 (12,00-20)</v>
          </cell>
          <cell r="D99" t="str">
            <v>ТАТРА-815</v>
          </cell>
          <cell r="E99">
            <v>50660</v>
          </cell>
          <cell r="F99" t="str">
            <v>58000</v>
          </cell>
          <cell r="G99">
            <v>5066</v>
          </cell>
          <cell r="H99">
            <v>0.87344827586206897</v>
          </cell>
          <cell r="I99">
            <v>10</v>
          </cell>
          <cell r="J99">
            <v>9.126551724137931</v>
          </cell>
        </row>
        <row r="100">
          <cell r="A100">
            <v>87</v>
          </cell>
          <cell r="B100" t="str">
            <v>СПМК</v>
          </cell>
          <cell r="C100" t="str">
            <v>320-508 (12,00-20)</v>
          </cell>
          <cell r="D100" t="str">
            <v>Вагон-дом "Север"</v>
          </cell>
          <cell r="E100">
            <v>101</v>
          </cell>
          <cell r="F100" t="str">
            <v>42</v>
          </cell>
          <cell r="G100">
            <v>50.5</v>
          </cell>
          <cell r="H100">
            <v>2.4047619047619047</v>
          </cell>
          <cell r="I100">
            <v>2</v>
          </cell>
          <cell r="J100">
            <v>-0.40476190476190466</v>
          </cell>
        </row>
        <row r="101">
          <cell r="A101">
            <v>88</v>
          </cell>
          <cell r="B101" t="str">
            <v>СПМК</v>
          </cell>
          <cell r="C101" t="str">
            <v>12,00-20 (320-508)</v>
          </cell>
          <cell r="D101" t="str">
            <v>ЗИЛ-131</v>
          </cell>
          <cell r="E101">
            <v>122900</v>
          </cell>
          <cell r="F101" t="str">
            <v>51001</v>
          </cell>
          <cell r="G101">
            <v>30725</v>
          </cell>
          <cell r="H101">
            <v>2.4097566714378149</v>
          </cell>
          <cell r="I101">
            <v>4</v>
          </cell>
          <cell r="J101">
            <v>1.5902433285621851</v>
          </cell>
        </row>
        <row r="102">
          <cell r="A102">
            <v>94</v>
          </cell>
          <cell r="B102" t="str">
            <v>СПМК</v>
          </cell>
          <cell r="C102" t="str">
            <v>400/70-533 (1100х400-533)</v>
          </cell>
          <cell r="D102" t="str">
            <v>УРАЛ-4320,5557</v>
          </cell>
          <cell r="E102">
            <v>970200</v>
          </cell>
          <cell r="F102" t="str">
            <v>51000</v>
          </cell>
          <cell r="G102">
            <v>80850</v>
          </cell>
          <cell r="H102">
            <v>19.023529411764706</v>
          </cell>
          <cell r="I102">
            <v>12</v>
          </cell>
          <cell r="J102">
            <v>-7.0235294117647058</v>
          </cell>
        </row>
        <row r="103">
          <cell r="A103">
            <v>95</v>
          </cell>
          <cell r="B103" t="str">
            <v>СПМК</v>
          </cell>
          <cell r="C103" t="str">
            <v>400/80-533  (1220х400-533)</v>
          </cell>
          <cell r="D103" t="str">
            <v>КамАЗ-43101</v>
          </cell>
          <cell r="E103">
            <v>52090</v>
          </cell>
          <cell r="F103" t="str">
            <v>51000</v>
          </cell>
          <cell r="G103">
            <v>13022.5</v>
          </cell>
          <cell r="H103">
            <v>1.0213725490196079</v>
          </cell>
          <cell r="I103">
            <v>4</v>
          </cell>
          <cell r="J103">
            <v>2.9786274509803921</v>
          </cell>
        </row>
        <row r="104">
          <cell r="A104">
            <v>113</v>
          </cell>
          <cell r="B104" t="str">
            <v>СПМК</v>
          </cell>
          <cell r="C104" t="str">
            <v>750х525-635 (29,5/70R25)</v>
          </cell>
          <cell r="D104" t="str">
            <v>К-702</v>
          </cell>
          <cell r="E104">
            <v>72</v>
          </cell>
          <cell r="F104" t="str">
            <v>24</v>
          </cell>
          <cell r="G104">
            <v>24</v>
          </cell>
          <cell r="H104">
            <v>3</v>
          </cell>
          <cell r="I104">
            <v>3</v>
          </cell>
          <cell r="J104">
            <v>0</v>
          </cell>
        </row>
        <row r="105">
          <cell r="A105">
            <v>116</v>
          </cell>
          <cell r="B105" t="str">
            <v>СПМК</v>
          </cell>
          <cell r="C105" t="str">
            <v>720-665(650) (28,1R-26)</v>
          </cell>
          <cell r="D105" t="str">
            <v>К-701</v>
          </cell>
          <cell r="E105">
            <v>158</v>
          </cell>
          <cell r="F105" t="str">
            <v>24</v>
          </cell>
          <cell r="G105">
            <v>26.333333333333332</v>
          </cell>
          <cell r="H105">
            <v>6.583333333333333</v>
          </cell>
          <cell r="I105">
            <v>6</v>
          </cell>
          <cell r="J105">
            <v>-0.58333333333333304</v>
          </cell>
        </row>
        <row r="106">
          <cell r="A106">
            <v>36</v>
          </cell>
          <cell r="B106" t="str">
            <v>СТУ</v>
          </cell>
          <cell r="C106" t="str">
            <v>215/90-15 (8,40-15)</v>
          </cell>
          <cell r="D106" t="str">
            <v>УАЗ</v>
          </cell>
          <cell r="E106">
            <v>191620</v>
          </cell>
          <cell r="F106" t="str">
            <v>42000</v>
          </cell>
          <cell r="G106">
            <v>47905</v>
          </cell>
          <cell r="H106">
            <v>4.562380952380952</v>
          </cell>
          <cell r="I106">
            <v>4</v>
          </cell>
          <cell r="J106">
            <v>-0.56238095238095198</v>
          </cell>
        </row>
        <row r="107">
          <cell r="A107">
            <v>70</v>
          </cell>
          <cell r="B107" t="str">
            <v>СТУ</v>
          </cell>
          <cell r="C107" t="str">
            <v>175R16 (6,95-16)</v>
          </cell>
          <cell r="D107" t="str">
            <v>ГАЗ - 32213</v>
          </cell>
          <cell r="E107">
            <v>410040</v>
          </cell>
          <cell r="F107" t="str">
            <v>56000</v>
          </cell>
          <cell r="G107">
            <v>68340</v>
          </cell>
          <cell r="H107">
            <v>7.3221428571428575</v>
          </cell>
          <cell r="I107">
            <v>6</v>
          </cell>
          <cell r="J107">
            <v>-1.3221428571428575</v>
          </cell>
        </row>
        <row r="108">
          <cell r="A108">
            <v>83</v>
          </cell>
          <cell r="B108" t="str">
            <v>СТУ</v>
          </cell>
          <cell r="C108" t="str">
            <v>260-508 (9,00-20)</v>
          </cell>
          <cell r="D108" t="str">
            <v>КАМАЗ  ТЦ</v>
          </cell>
          <cell r="E108">
            <v>3002700</v>
          </cell>
          <cell r="F108" t="str">
            <v>58000</v>
          </cell>
          <cell r="G108">
            <v>60054</v>
          </cell>
          <cell r="H108">
            <v>51.770689655172411</v>
          </cell>
          <cell r="I108">
            <v>50</v>
          </cell>
          <cell r="J108">
            <v>-1.7706896551724114</v>
          </cell>
        </row>
        <row r="109">
          <cell r="A109">
            <v>86</v>
          </cell>
          <cell r="B109" t="str">
            <v>СТУ</v>
          </cell>
          <cell r="C109" t="str">
            <v>300-508 (11,00-20)</v>
          </cell>
          <cell r="D109" t="str">
            <v>МАЗ ТЦ</v>
          </cell>
          <cell r="E109">
            <v>2127456</v>
          </cell>
          <cell r="F109" t="str">
            <v>56000</v>
          </cell>
          <cell r="G109">
            <v>59096</v>
          </cell>
          <cell r="H109">
            <v>37.990285714285712</v>
          </cell>
          <cell r="I109">
            <v>36</v>
          </cell>
          <cell r="J109">
            <v>-1.9902857142857115</v>
          </cell>
        </row>
        <row r="110">
          <cell r="A110">
            <v>87</v>
          </cell>
          <cell r="B110" t="str">
            <v>СТУ</v>
          </cell>
          <cell r="C110" t="str">
            <v>320-508 (12,00-20)</v>
          </cell>
          <cell r="D110" t="str">
            <v>КРАЗ -250 АНЦ</v>
          </cell>
          <cell r="E110">
            <v>7999304</v>
          </cell>
          <cell r="F110" t="str">
            <v>42000</v>
          </cell>
          <cell r="G110">
            <v>52627</v>
          </cell>
          <cell r="H110">
            <v>190.45961904761904</v>
          </cell>
          <cell r="I110">
            <v>152</v>
          </cell>
          <cell r="J110">
            <v>-38.459619047619043</v>
          </cell>
        </row>
        <row r="111">
          <cell r="A111">
            <v>88</v>
          </cell>
          <cell r="B111" t="str">
            <v>СТУ</v>
          </cell>
          <cell r="C111" t="str">
            <v>12,00-20 (320-508)</v>
          </cell>
          <cell r="D111" t="str">
            <v>ЗИЛ-131 БМ</v>
          </cell>
          <cell r="E111">
            <v>291864</v>
          </cell>
          <cell r="F111" t="str">
            <v>42000</v>
          </cell>
          <cell r="G111">
            <v>48644</v>
          </cell>
          <cell r="H111">
            <v>6.9491428571428573</v>
          </cell>
          <cell r="I111">
            <v>6</v>
          </cell>
          <cell r="J111">
            <v>-0.94914285714285729</v>
          </cell>
        </row>
        <row r="112">
          <cell r="A112">
            <v>90</v>
          </cell>
          <cell r="B112" t="str">
            <v>СТУ</v>
          </cell>
          <cell r="C112" t="str">
            <v>370-508 (14,00-20)</v>
          </cell>
          <cell r="D112" t="str">
            <v>УРАЛ-4320 АНЦ</v>
          </cell>
          <cell r="E112">
            <v>1100990</v>
          </cell>
          <cell r="F112" t="str">
            <v>42000</v>
          </cell>
          <cell r="G112">
            <v>50045</v>
          </cell>
          <cell r="H112">
            <v>26.214047619047619</v>
          </cell>
          <cell r="I112">
            <v>22</v>
          </cell>
          <cell r="J112">
            <v>-4.2140476190476193</v>
          </cell>
        </row>
        <row r="113">
          <cell r="A113">
            <v>92</v>
          </cell>
          <cell r="B113" t="str">
            <v>СТУ</v>
          </cell>
          <cell r="C113" t="str">
            <v>500/70-508 (1200х500-508)</v>
          </cell>
          <cell r="D113" t="str">
            <v>УРАЛ-5557 АЦ</v>
          </cell>
          <cell r="E113">
            <v>5423300</v>
          </cell>
          <cell r="F113" t="str">
            <v>42000</v>
          </cell>
          <cell r="G113">
            <v>54233</v>
          </cell>
          <cell r="H113">
            <v>129.12619047619049</v>
          </cell>
          <cell r="I113">
            <v>100</v>
          </cell>
          <cell r="J113">
            <v>-29.126190476190487</v>
          </cell>
        </row>
        <row r="114">
          <cell r="A114">
            <v>92</v>
          </cell>
          <cell r="B114" t="str">
            <v>СТУ</v>
          </cell>
          <cell r="C114" t="str">
            <v>500/70-508 (1200х500-508)</v>
          </cell>
          <cell r="D114" t="str">
            <v>УРАЛ-5557 ПКС</v>
          </cell>
          <cell r="E114">
            <v>609672</v>
          </cell>
          <cell r="F114" t="str">
            <v>30000</v>
          </cell>
          <cell r="G114">
            <v>50806</v>
          </cell>
          <cell r="H114">
            <v>20.322399999999998</v>
          </cell>
          <cell r="I114">
            <v>12</v>
          </cell>
          <cell r="J114">
            <v>-8.3223999999999982</v>
          </cell>
        </row>
        <row r="115">
          <cell r="A115">
            <v>94</v>
          </cell>
          <cell r="B115" t="str">
            <v>СТУ</v>
          </cell>
          <cell r="C115" t="str">
            <v>400/70-533 (1100х400-533)</v>
          </cell>
          <cell r="D115" t="str">
            <v>УРАЛ - 4320</v>
          </cell>
          <cell r="E115">
            <v>251464</v>
          </cell>
          <cell r="F115" t="str">
            <v>42000</v>
          </cell>
          <cell r="G115">
            <v>62866</v>
          </cell>
          <cell r="H115">
            <v>5.9872380952380952</v>
          </cell>
          <cell r="I115">
            <v>4</v>
          </cell>
          <cell r="J115">
            <v>-1.9872380952380952</v>
          </cell>
        </row>
        <row r="116">
          <cell r="A116">
            <v>95</v>
          </cell>
          <cell r="B116" t="str">
            <v>СТУ</v>
          </cell>
          <cell r="C116" t="str">
            <v>400/80-533  (1220х400-533)</v>
          </cell>
          <cell r="D116" t="str">
            <v>КамАЗ-431010 ЗАРОК</v>
          </cell>
          <cell r="E116">
            <v>338400</v>
          </cell>
          <cell r="F116" t="str">
            <v>42000</v>
          </cell>
          <cell r="G116">
            <v>56400</v>
          </cell>
          <cell r="H116">
            <v>8.0571428571428569</v>
          </cell>
          <cell r="I116">
            <v>6</v>
          </cell>
          <cell r="J116">
            <v>-2.0571428571428569</v>
          </cell>
        </row>
        <row r="117">
          <cell r="A117">
            <v>97</v>
          </cell>
          <cell r="B117" t="str">
            <v>СТУ</v>
          </cell>
          <cell r="C117" t="str">
            <v>530/70-533 (1300х530-533)</v>
          </cell>
          <cell r="D117" t="str">
            <v>КРАЗ 255</v>
          </cell>
          <cell r="E117">
            <v>727872</v>
          </cell>
          <cell r="F117" t="str">
            <v>42000</v>
          </cell>
          <cell r="G117">
            <v>45492</v>
          </cell>
          <cell r="H117">
            <v>17.330285714285715</v>
          </cell>
          <cell r="I117">
            <v>16</v>
          </cell>
          <cell r="J117">
            <v>-1.330285714285715</v>
          </cell>
        </row>
        <row r="118">
          <cell r="A118">
            <v>110</v>
          </cell>
          <cell r="B118" t="str">
            <v>СТУ</v>
          </cell>
          <cell r="C118" t="str">
            <v>525-635 (20,5-25)</v>
          </cell>
          <cell r="D118" t="str">
            <v>ТО-18Б</v>
          </cell>
          <cell r="E118">
            <v>200</v>
          </cell>
          <cell r="F118" t="str">
            <v>48</v>
          </cell>
          <cell r="G118">
            <v>50</v>
          </cell>
          <cell r="H118">
            <v>4.166666666666667</v>
          </cell>
          <cell r="I118">
            <v>4</v>
          </cell>
          <cell r="J118">
            <v>-0.16666666666666696</v>
          </cell>
        </row>
        <row r="119">
          <cell r="A119">
            <v>113</v>
          </cell>
          <cell r="B119" t="str">
            <v>СТУ</v>
          </cell>
          <cell r="C119" t="str">
            <v>750х525-635 (29,5/70R25)</v>
          </cell>
          <cell r="D119" t="str">
            <v>К-702</v>
          </cell>
          <cell r="E119">
            <v>48</v>
          </cell>
          <cell r="F119" t="str">
            <v>24</v>
          </cell>
          <cell r="G119">
            <v>24</v>
          </cell>
          <cell r="H119">
            <v>2</v>
          </cell>
          <cell r="I119">
            <v>2</v>
          </cell>
          <cell r="J119">
            <v>0</v>
          </cell>
        </row>
        <row r="120">
          <cell r="A120">
            <v>22</v>
          </cell>
          <cell r="B120" t="str">
            <v>СУПНП и КРС</v>
          </cell>
          <cell r="C120" t="str">
            <v>205/65R15</v>
          </cell>
          <cell r="D120" t="str">
            <v>ГАЗ - 3110</v>
          </cell>
          <cell r="E120">
            <v>212500</v>
          </cell>
          <cell r="F120" t="str">
            <v>42000</v>
          </cell>
          <cell r="G120">
            <v>42500</v>
          </cell>
          <cell r="H120">
            <v>5.0595238095238093</v>
          </cell>
          <cell r="I120">
            <v>5</v>
          </cell>
          <cell r="J120">
            <v>-5.9523809523809312E-2</v>
          </cell>
        </row>
        <row r="121">
          <cell r="A121">
            <v>36</v>
          </cell>
          <cell r="B121" t="str">
            <v>СУПНП и КРС</v>
          </cell>
          <cell r="C121" t="str">
            <v>215/90-15 (8,40-15)</v>
          </cell>
          <cell r="D121" t="str">
            <v>УАЗ909</v>
          </cell>
          <cell r="E121">
            <v>1168939</v>
          </cell>
          <cell r="F121" t="str">
            <v>42000</v>
          </cell>
          <cell r="G121">
            <v>129882.11111111111</v>
          </cell>
          <cell r="H121">
            <v>27.831880952380953</v>
          </cell>
          <cell r="I121">
            <v>9</v>
          </cell>
          <cell r="J121">
            <v>-18.831880952380953</v>
          </cell>
        </row>
        <row r="122">
          <cell r="A122">
            <v>63</v>
          </cell>
          <cell r="B122" t="str">
            <v>СУПНП и КРС</v>
          </cell>
          <cell r="C122" t="str">
            <v>205/75R16</v>
          </cell>
          <cell r="D122" t="str">
            <v>МИЦУБИСИ  L - 200</v>
          </cell>
          <cell r="E122">
            <v>402620</v>
          </cell>
          <cell r="F122" t="str">
            <v>56000</v>
          </cell>
          <cell r="G122">
            <v>80524</v>
          </cell>
          <cell r="H122">
            <v>7.1896428571428572</v>
          </cell>
          <cell r="I122">
            <v>5</v>
          </cell>
          <cell r="J122">
            <v>-2.1896428571428572</v>
          </cell>
        </row>
        <row r="123">
          <cell r="A123">
            <v>81</v>
          </cell>
          <cell r="B123" t="str">
            <v>СУПНП и КРС</v>
          </cell>
          <cell r="C123" t="str">
            <v>240-508 (8,25-20)</v>
          </cell>
          <cell r="D123" t="str">
            <v>КАВЗ,САРЗ</v>
          </cell>
          <cell r="E123">
            <v>1328950</v>
          </cell>
          <cell r="F123" t="str">
            <v>72000</v>
          </cell>
          <cell r="G123">
            <v>147661.11111111112</v>
          </cell>
          <cell r="H123">
            <v>18.457638888888887</v>
          </cell>
          <cell r="I123">
            <v>9</v>
          </cell>
          <cell r="J123">
            <v>-9.4576388888888872</v>
          </cell>
        </row>
        <row r="124">
          <cell r="A124">
            <v>87</v>
          </cell>
          <cell r="B124" t="str">
            <v>СУПНП и КРС</v>
          </cell>
          <cell r="C124" t="str">
            <v>320-508 (12,00-20)</v>
          </cell>
          <cell r="D124" t="str">
            <v>ТАТРА-815, КРАЗ</v>
          </cell>
          <cell r="E124">
            <v>2930218</v>
          </cell>
          <cell r="F124" t="str">
            <v>58000</v>
          </cell>
          <cell r="G124">
            <v>162789.88888888888</v>
          </cell>
          <cell r="H124">
            <v>50.521000000000001</v>
          </cell>
          <cell r="I124">
            <v>18</v>
          </cell>
          <cell r="J124">
            <v>-32.521000000000001</v>
          </cell>
        </row>
        <row r="125">
          <cell r="A125">
            <v>87</v>
          </cell>
          <cell r="B125" t="str">
            <v>СУПНП и КРС</v>
          </cell>
          <cell r="C125" t="str">
            <v>320-508 (12,00-20)</v>
          </cell>
          <cell r="D125" t="str">
            <v>Кенворт</v>
          </cell>
          <cell r="E125">
            <v>203980</v>
          </cell>
          <cell r="F125" t="str">
            <v>52000</v>
          </cell>
          <cell r="G125">
            <v>20398</v>
          </cell>
          <cell r="H125">
            <v>3.9226923076923077</v>
          </cell>
          <cell r="I125">
            <v>10</v>
          </cell>
          <cell r="J125">
            <v>6.0773076923076923</v>
          </cell>
        </row>
        <row r="126">
          <cell r="A126">
            <v>90</v>
          </cell>
          <cell r="B126" t="str">
            <v>СУПНП и КРС</v>
          </cell>
          <cell r="C126" t="str">
            <v>370-508 (14,00-20)</v>
          </cell>
          <cell r="D126" t="str">
            <v>УРАЛ-4320</v>
          </cell>
          <cell r="E126">
            <v>3464275</v>
          </cell>
          <cell r="F126" t="str">
            <v>51000</v>
          </cell>
          <cell r="G126">
            <v>192459.72222222222</v>
          </cell>
          <cell r="H126">
            <v>67.926960784313721</v>
          </cell>
          <cell r="I126">
            <v>18</v>
          </cell>
          <cell r="J126">
            <v>-49.926960784313721</v>
          </cell>
        </row>
        <row r="127">
          <cell r="A127">
            <v>92</v>
          </cell>
          <cell r="B127" t="str">
            <v>СУПНП и КРС</v>
          </cell>
          <cell r="C127" t="str">
            <v>500/70-508 (1200х500-508)</v>
          </cell>
          <cell r="D127" t="str">
            <v>УРАЛ-4320,5557</v>
          </cell>
          <cell r="E127">
            <v>1124263</v>
          </cell>
          <cell r="F127" t="str">
            <v>51000</v>
          </cell>
          <cell r="G127">
            <v>140532.875</v>
          </cell>
          <cell r="H127">
            <v>22.044372549019609</v>
          </cell>
          <cell r="I127">
            <v>8</v>
          </cell>
          <cell r="J127">
            <v>-14.044372549019609</v>
          </cell>
        </row>
        <row r="128">
          <cell r="A128">
            <v>92</v>
          </cell>
          <cell r="B128" t="str">
            <v>СУПНП и КРС</v>
          </cell>
          <cell r="C128" t="str">
            <v>500/70-508 (1200х500-508)</v>
          </cell>
          <cell r="D128" t="str">
            <v>УРАЛ-4320</v>
          </cell>
          <cell r="E128">
            <v>28438</v>
          </cell>
          <cell r="F128" t="str">
            <v>51000</v>
          </cell>
          <cell r="G128">
            <v>28438</v>
          </cell>
          <cell r="H128">
            <v>0.55760784313725487</v>
          </cell>
          <cell r="I128">
            <v>1</v>
          </cell>
          <cell r="J128">
            <v>0.44239215686274513</v>
          </cell>
        </row>
        <row r="129">
          <cell r="A129">
            <v>93</v>
          </cell>
          <cell r="B129" t="str">
            <v>СУПНП и КРС</v>
          </cell>
          <cell r="C129" t="str">
            <v>15,00-21</v>
          </cell>
          <cell r="D129" t="str">
            <v>ТАТРА-815 бол. тягач</v>
          </cell>
          <cell r="E129">
            <v>431254</v>
          </cell>
          <cell r="F129" t="str">
            <v>58000</v>
          </cell>
          <cell r="G129">
            <v>71875.666666666672</v>
          </cell>
          <cell r="H129">
            <v>7.4354137931034483</v>
          </cell>
          <cell r="I129">
            <v>6</v>
          </cell>
          <cell r="J129">
            <v>-1.4354137931034483</v>
          </cell>
        </row>
        <row r="130">
          <cell r="A130">
            <v>97</v>
          </cell>
          <cell r="B130" t="str">
            <v>СУПНП и КРС</v>
          </cell>
          <cell r="C130" t="str">
            <v>530/70-533 (1300х530-533)</v>
          </cell>
          <cell r="D130" t="str">
            <v>КРАЗ 255,260</v>
          </cell>
          <cell r="E130">
            <v>293851</v>
          </cell>
          <cell r="F130" t="str">
            <v>51000</v>
          </cell>
          <cell r="G130">
            <v>73462.75</v>
          </cell>
          <cell r="H130">
            <v>5.7617843137254905</v>
          </cell>
          <cell r="I130">
            <v>4</v>
          </cell>
          <cell r="J130">
            <v>-1.7617843137254905</v>
          </cell>
        </row>
        <row r="131">
          <cell r="A131">
            <v>98</v>
          </cell>
          <cell r="B131" t="str">
            <v>СУПНП и КРС</v>
          </cell>
          <cell r="C131" t="str">
            <v>24,00R21</v>
          </cell>
          <cell r="D131" t="str">
            <v>Кенворт</v>
          </cell>
          <cell r="E131">
            <v>353042</v>
          </cell>
          <cell r="F131" t="str">
            <v>45000</v>
          </cell>
          <cell r="G131">
            <v>70608.399999999994</v>
          </cell>
          <cell r="H131">
            <v>7.8453777777777773</v>
          </cell>
          <cell r="I131">
            <v>5</v>
          </cell>
          <cell r="J131">
            <v>-2.8453777777777773</v>
          </cell>
        </row>
        <row r="132">
          <cell r="A132">
            <v>102</v>
          </cell>
          <cell r="B132" t="str">
            <v>СУПНП и КРС</v>
          </cell>
          <cell r="C132" t="str">
            <v>445/65R22,5</v>
          </cell>
          <cell r="D132" t="str">
            <v>Кенворт</v>
          </cell>
          <cell r="E132">
            <v>116020</v>
          </cell>
          <cell r="F132" t="str">
            <v>50000</v>
          </cell>
          <cell r="G132">
            <v>116020</v>
          </cell>
          <cell r="H132">
            <v>2.3203999999999998</v>
          </cell>
          <cell r="I132">
            <v>1</v>
          </cell>
          <cell r="J132">
            <v>-1.3203999999999998</v>
          </cell>
        </row>
        <row r="133">
          <cell r="A133">
            <v>104</v>
          </cell>
          <cell r="B133" t="str">
            <v>СУПНП и КРС</v>
          </cell>
          <cell r="C133" t="str">
            <v>12,00R-24</v>
          </cell>
          <cell r="D133" t="str">
            <v>Кенворт</v>
          </cell>
          <cell r="E133">
            <v>21764</v>
          </cell>
          <cell r="F133" t="str">
            <v>50000</v>
          </cell>
          <cell r="G133">
            <v>21764</v>
          </cell>
          <cell r="H133">
            <v>0.43528</v>
          </cell>
          <cell r="I133">
            <v>1</v>
          </cell>
          <cell r="J133">
            <v>0.56472</v>
          </cell>
        </row>
        <row r="134">
          <cell r="A134">
            <v>108</v>
          </cell>
          <cell r="B134" t="str">
            <v>СУПНП и КРС</v>
          </cell>
          <cell r="C134" t="str">
            <v>11,00R24,5</v>
          </cell>
          <cell r="D134" t="str">
            <v>Кенворт</v>
          </cell>
          <cell r="E134">
            <v>228120</v>
          </cell>
          <cell r="F134" t="str">
            <v>52000</v>
          </cell>
          <cell r="G134">
            <v>76040</v>
          </cell>
          <cell r="H134">
            <v>4.3869230769230771</v>
          </cell>
          <cell r="I134">
            <v>3</v>
          </cell>
          <cell r="J134">
            <v>-1.3869230769230771</v>
          </cell>
        </row>
        <row r="135">
          <cell r="A135">
            <v>10</v>
          </cell>
          <cell r="B135" t="str">
            <v>СУТТ-1</v>
          </cell>
          <cell r="C135" t="str">
            <v>185/70R14</v>
          </cell>
          <cell r="D135" t="str">
            <v>ТОЙОТА-Hice Ace</v>
          </cell>
          <cell r="E135">
            <v>129214</v>
          </cell>
          <cell r="F135" t="str">
            <v>56000</v>
          </cell>
          <cell r="G135">
            <v>64607</v>
          </cell>
          <cell r="H135">
            <v>2.3073928571428572</v>
          </cell>
          <cell r="I135">
            <v>2</v>
          </cell>
          <cell r="J135">
            <v>-0.30739285714285725</v>
          </cell>
        </row>
        <row r="136">
          <cell r="A136">
            <v>13</v>
          </cell>
          <cell r="B136" t="str">
            <v>СУТТ-1</v>
          </cell>
          <cell r="C136" t="str">
            <v>205/70R14</v>
          </cell>
          <cell r="D136" t="str">
            <v>ГАЗ-31029</v>
          </cell>
          <cell r="E136">
            <v>165157</v>
          </cell>
          <cell r="F136" t="str">
            <v>42000</v>
          </cell>
          <cell r="G136">
            <v>41289.25</v>
          </cell>
          <cell r="H136">
            <v>3.9323095238095238</v>
          </cell>
          <cell r="I136">
            <v>4</v>
          </cell>
          <cell r="J136">
            <v>6.769047619047619E-2</v>
          </cell>
        </row>
        <row r="137">
          <cell r="A137">
            <v>20</v>
          </cell>
          <cell r="B137" t="str">
            <v>СУТТ-1</v>
          </cell>
          <cell r="C137" t="str">
            <v>185/65R15</v>
          </cell>
          <cell r="D137" t="str">
            <v>ВОЛЬВО-940</v>
          </cell>
          <cell r="E137">
            <v>611928</v>
          </cell>
          <cell r="F137" t="str">
            <v>56000</v>
          </cell>
          <cell r="G137">
            <v>101988</v>
          </cell>
          <cell r="H137">
            <v>10.927285714285714</v>
          </cell>
          <cell r="I137">
            <v>6</v>
          </cell>
          <cell r="J137">
            <v>-4.9272857142857145</v>
          </cell>
        </row>
        <row r="138">
          <cell r="A138">
            <v>21</v>
          </cell>
          <cell r="B138" t="str">
            <v>СУТТ-1</v>
          </cell>
          <cell r="C138" t="str">
            <v>195/65R15</v>
          </cell>
          <cell r="D138" t="str">
            <v>ГАЗ - 3110</v>
          </cell>
          <cell r="E138">
            <v>659272</v>
          </cell>
          <cell r="F138" t="str">
            <v>56000</v>
          </cell>
          <cell r="G138">
            <v>54939.333333333336</v>
          </cell>
          <cell r="H138">
            <v>11.772714285714287</v>
          </cell>
          <cell r="I138">
            <v>12</v>
          </cell>
          <cell r="J138">
            <v>0.22728571428571342</v>
          </cell>
        </row>
        <row r="139">
          <cell r="A139">
            <v>22</v>
          </cell>
          <cell r="B139" t="str">
            <v>СУТТ-1</v>
          </cell>
          <cell r="C139" t="str">
            <v>205/65R15</v>
          </cell>
          <cell r="D139" t="str">
            <v>ФОЛЬКСВАГЕН</v>
          </cell>
          <cell r="E139">
            <v>4459768</v>
          </cell>
          <cell r="F139" t="str">
            <v>56000</v>
          </cell>
          <cell r="G139">
            <v>55747.1</v>
          </cell>
          <cell r="H139">
            <v>79.638714285714286</v>
          </cell>
          <cell r="I139">
            <v>80</v>
          </cell>
          <cell r="J139">
            <v>0.36128571428571377</v>
          </cell>
        </row>
        <row r="140">
          <cell r="A140">
            <v>23</v>
          </cell>
          <cell r="B140" t="str">
            <v>СУТТ-1</v>
          </cell>
          <cell r="C140" t="str">
            <v>195/70R15</v>
          </cell>
          <cell r="D140" t="str">
            <v>Мицубиси, Фольксваген</v>
          </cell>
          <cell r="E140">
            <v>6042992</v>
          </cell>
          <cell r="F140" t="str">
            <v>56000</v>
          </cell>
          <cell r="G140">
            <v>55953.629629629628</v>
          </cell>
          <cell r="H140">
            <v>107.91057142857143</v>
          </cell>
          <cell r="I140">
            <v>108</v>
          </cell>
          <cell r="J140">
            <v>8.9428571428570081E-2</v>
          </cell>
        </row>
        <row r="141">
          <cell r="A141">
            <v>36</v>
          </cell>
          <cell r="B141" t="str">
            <v>СУТТ-1</v>
          </cell>
          <cell r="C141" t="str">
            <v>215/90-15 (8,40-15)</v>
          </cell>
          <cell r="D141" t="str">
            <v>УАЗ</v>
          </cell>
          <cell r="E141">
            <v>152223</v>
          </cell>
          <cell r="F141" t="str">
            <v>42000</v>
          </cell>
          <cell r="G141">
            <v>38055.75</v>
          </cell>
          <cell r="H141">
            <v>3.6243571428571428</v>
          </cell>
          <cell r="I141">
            <v>4</v>
          </cell>
          <cell r="J141">
            <v>0.37564285714285717</v>
          </cell>
        </row>
        <row r="142">
          <cell r="A142">
            <v>40</v>
          </cell>
          <cell r="B142" t="str">
            <v>СУТТ-1</v>
          </cell>
          <cell r="C142" t="str">
            <v>215/55R16</v>
          </cell>
          <cell r="D142" t="str">
            <v>ВОЛЬВО S80</v>
          </cell>
          <cell r="E142">
            <v>113110</v>
          </cell>
          <cell r="F142" t="str">
            <v>56000</v>
          </cell>
          <cell r="G142">
            <v>56555</v>
          </cell>
          <cell r="H142">
            <v>2.0198214285714284</v>
          </cell>
          <cell r="I142">
            <v>2</v>
          </cell>
          <cell r="J142">
            <v>-1.9821428571428434E-2</v>
          </cell>
        </row>
        <row r="143">
          <cell r="A143">
            <v>40</v>
          </cell>
          <cell r="B143" t="str">
            <v>СУТТ-1</v>
          </cell>
          <cell r="C143" t="str">
            <v>215/55R16</v>
          </cell>
          <cell r="D143" t="str">
            <v>ВОЛЬВО S80</v>
          </cell>
          <cell r="E143">
            <v>115886</v>
          </cell>
          <cell r="F143" t="str">
            <v>56000</v>
          </cell>
          <cell r="G143">
            <v>57943</v>
          </cell>
          <cell r="H143">
            <v>2.0693928571428573</v>
          </cell>
          <cell r="I143">
            <v>2</v>
          </cell>
          <cell r="J143">
            <v>-6.9392857142857256E-2</v>
          </cell>
        </row>
        <row r="144">
          <cell r="A144">
            <v>49</v>
          </cell>
          <cell r="B144" t="str">
            <v>СУТТ-1</v>
          </cell>
          <cell r="C144" t="str">
            <v>215/65R16</v>
          </cell>
          <cell r="D144" t="str">
            <v>Газ-2217</v>
          </cell>
          <cell r="E144">
            <v>900336</v>
          </cell>
          <cell r="F144" t="str">
            <v>56000</v>
          </cell>
          <cell r="G144">
            <v>60022.400000000001</v>
          </cell>
          <cell r="H144">
            <v>16.077428571428573</v>
          </cell>
          <cell r="I144">
            <v>15</v>
          </cell>
          <cell r="J144">
            <v>-1.0774285714285732</v>
          </cell>
        </row>
        <row r="145">
          <cell r="A145">
            <v>61</v>
          </cell>
          <cell r="B145" t="str">
            <v>СУТТ-1</v>
          </cell>
          <cell r="C145" t="str">
            <v>185/75R16</v>
          </cell>
          <cell r="D145" t="str">
            <v>МИЦУБИСИ  L - 200</v>
          </cell>
          <cell r="E145">
            <v>1053260</v>
          </cell>
          <cell r="F145" t="str">
            <v>56000</v>
          </cell>
          <cell r="G145">
            <v>55434.73684210526</v>
          </cell>
          <cell r="H145">
            <v>18.808214285714286</v>
          </cell>
          <cell r="I145">
            <v>19</v>
          </cell>
          <cell r="J145">
            <v>0.19178571428571445</v>
          </cell>
        </row>
        <row r="146">
          <cell r="A146">
            <v>65</v>
          </cell>
          <cell r="B146" t="str">
            <v>СУТТ-1</v>
          </cell>
          <cell r="C146" t="str">
            <v>225/75R16</v>
          </cell>
          <cell r="D146" t="str">
            <v>ЗИЛ-5301 фур.</v>
          </cell>
          <cell r="E146">
            <v>356142</v>
          </cell>
          <cell r="F146" t="str">
            <v>56000</v>
          </cell>
          <cell r="G146">
            <v>59357</v>
          </cell>
          <cell r="H146">
            <v>6.3596785714285717</v>
          </cell>
          <cell r="I146">
            <v>6</v>
          </cell>
          <cell r="J146">
            <v>-0.35967857142857174</v>
          </cell>
        </row>
        <row r="147">
          <cell r="A147">
            <v>67</v>
          </cell>
          <cell r="B147" t="str">
            <v>СУТТ-1</v>
          </cell>
          <cell r="C147" t="str">
            <v>245/75R16</v>
          </cell>
          <cell r="D147" t="str">
            <v>УАЗ-31601</v>
          </cell>
          <cell r="E147">
            <v>210980</v>
          </cell>
          <cell r="F147" t="str">
            <v>56000</v>
          </cell>
          <cell r="G147">
            <v>52745</v>
          </cell>
          <cell r="H147">
            <v>3.7675000000000001</v>
          </cell>
          <cell r="I147">
            <v>4</v>
          </cell>
          <cell r="J147">
            <v>0.23250000000000001</v>
          </cell>
        </row>
        <row r="148">
          <cell r="A148">
            <v>70</v>
          </cell>
          <cell r="B148" t="str">
            <v>СУТТ-1</v>
          </cell>
          <cell r="C148" t="str">
            <v>175R16 (6,95-16)</v>
          </cell>
          <cell r="D148" t="str">
            <v>ГАЗЕЛЬ</v>
          </cell>
          <cell r="E148">
            <v>969935</v>
          </cell>
          <cell r="F148" t="str">
            <v>56000</v>
          </cell>
          <cell r="G148">
            <v>60620.9375</v>
          </cell>
          <cell r="H148">
            <v>17.320267857142856</v>
          </cell>
          <cell r="I148">
            <v>16</v>
          </cell>
          <cell r="J148">
            <v>-1.3202678571428557</v>
          </cell>
        </row>
        <row r="149">
          <cell r="A149">
            <v>70</v>
          </cell>
          <cell r="B149" t="str">
            <v>СУТТ-1</v>
          </cell>
          <cell r="C149" t="str">
            <v>175R16 (6,95-16)</v>
          </cell>
          <cell r="D149" t="str">
            <v>НИВА</v>
          </cell>
          <cell r="E149">
            <v>800209</v>
          </cell>
          <cell r="F149" t="str">
            <v>42000</v>
          </cell>
          <cell r="G149">
            <v>53347.26666666667</v>
          </cell>
          <cell r="H149">
            <v>19.05259523809524</v>
          </cell>
          <cell r="I149">
            <v>15</v>
          </cell>
          <cell r="J149">
            <v>-4.0525952380952397</v>
          </cell>
        </row>
        <row r="150">
          <cell r="A150">
            <v>78</v>
          </cell>
          <cell r="B150" t="str">
            <v>СУТТ-1</v>
          </cell>
          <cell r="C150" t="str">
            <v>1065х420-465</v>
          </cell>
          <cell r="D150" t="str">
            <v>прицеп тракт.</v>
          </cell>
          <cell r="E150">
            <v>204474</v>
          </cell>
          <cell r="F150" t="str">
            <v>58000</v>
          </cell>
          <cell r="G150">
            <v>51118.5</v>
          </cell>
          <cell r="H150">
            <v>3.5254137931034482</v>
          </cell>
          <cell r="I150">
            <v>4</v>
          </cell>
          <cell r="J150">
            <v>0.47458620689655184</v>
          </cell>
        </row>
        <row r="151">
          <cell r="A151">
            <v>81</v>
          </cell>
          <cell r="B151" t="str">
            <v>СУТТ-1</v>
          </cell>
          <cell r="C151" t="str">
            <v>240-508 (8,25-20)</v>
          </cell>
          <cell r="D151" t="str">
            <v>КАВЗ 3976</v>
          </cell>
          <cell r="E151">
            <v>4824139</v>
          </cell>
          <cell r="F151" t="str">
            <v>72000</v>
          </cell>
          <cell r="G151">
            <v>72002.074626865666</v>
          </cell>
          <cell r="H151">
            <v>67.00193055555556</v>
          </cell>
          <cell r="I151">
            <v>67</v>
          </cell>
          <cell r="J151">
            <v>-1.9305555555604315E-3</v>
          </cell>
        </row>
        <row r="152">
          <cell r="A152">
            <v>81</v>
          </cell>
          <cell r="B152" t="str">
            <v>СУТТ-1</v>
          </cell>
          <cell r="C152" t="str">
            <v>240-508 (8,25-20)</v>
          </cell>
          <cell r="D152" t="str">
            <v>ГАЗ, ПАЗ</v>
          </cell>
          <cell r="E152">
            <v>1283616</v>
          </cell>
          <cell r="F152" t="str">
            <v>58000</v>
          </cell>
          <cell r="G152">
            <v>58346.181818181816</v>
          </cell>
          <cell r="H152">
            <v>22.131310344827586</v>
          </cell>
          <cell r="I152">
            <v>22</v>
          </cell>
          <cell r="J152">
            <v>-0.13131034482758608</v>
          </cell>
        </row>
        <row r="153">
          <cell r="A153">
            <v>83</v>
          </cell>
          <cell r="B153" t="str">
            <v>СУТТ-1</v>
          </cell>
          <cell r="C153" t="str">
            <v>260-508 (9,00-20)</v>
          </cell>
          <cell r="D153" t="str">
            <v>ЗИЛ,КАМАЗ</v>
          </cell>
          <cell r="E153">
            <v>3066855</v>
          </cell>
          <cell r="F153" t="str">
            <v>58000</v>
          </cell>
          <cell r="G153">
            <v>57865.188679245286</v>
          </cell>
          <cell r="H153">
            <v>52.876810344827589</v>
          </cell>
          <cell r="I153">
            <v>53</v>
          </cell>
          <cell r="J153">
            <v>0.12318965517241054</v>
          </cell>
        </row>
        <row r="154">
          <cell r="A154">
            <v>83</v>
          </cell>
          <cell r="B154" t="str">
            <v>СУТТ-1</v>
          </cell>
          <cell r="C154" t="str">
            <v>260-508 (9,00-20)</v>
          </cell>
          <cell r="D154" t="str">
            <v>ЗИЛ,КАМАЗ</v>
          </cell>
          <cell r="E154">
            <v>703614</v>
          </cell>
          <cell r="F154" t="str">
            <v>42000</v>
          </cell>
          <cell r="G154">
            <v>43975.875</v>
          </cell>
          <cell r="H154">
            <v>16.752714285714287</v>
          </cell>
          <cell r="I154">
            <v>16</v>
          </cell>
          <cell r="J154">
            <v>-0.752714285714287</v>
          </cell>
        </row>
        <row r="155">
          <cell r="A155">
            <v>86</v>
          </cell>
          <cell r="B155" t="str">
            <v>СУТТ-1</v>
          </cell>
          <cell r="C155" t="str">
            <v>300-508 (11,00-20)</v>
          </cell>
          <cell r="D155" t="str">
            <v>КАМАЗ 53213</v>
          </cell>
          <cell r="E155">
            <v>526550</v>
          </cell>
          <cell r="F155" t="str">
            <v>58000</v>
          </cell>
          <cell r="G155">
            <v>52655</v>
          </cell>
          <cell r="H155">
            <v>9.078448275862069</v>
          </cell>
          <cell r="I155">
            <v>10</v>
          </cell>
          <cell r="J155">
            <v>0.92155172413793096</v>
          </cell>
        </row>
        <row r="156">
          <cell r="A156">
            <v>86</v>
          </cell>
          <cell r="B156" t="str">
            <v>СУТТ-1</v>
          </cell>
          <cell r="C156" t="str">
            <v>300-508 (11,00-20)</v>
          </cell>
          <cell r="D156" t="str">
            <v>МАЗ-5335</v>
          </cell>
          <cell r="E156">
            <v>170480</v>
          </cell>
          <cell r="F156" t="str">
            <v>42000</v>
          </cell>
          <cell r="G156">
            <v>42620</v>
          </cell>
          <cell r="H156">
            <v>4.059047619047619</v>
          </cell>
          <cell r="I156">
            <v>4</v>
          </cell>
          <cell r="J156">
            <v>-5.9047619047619015E-2</v>
          </cell>
        </row>
        <row r="157">
          <cell r="A157">
            <v>87</v>
          </cell>
          <cell r="B157" t="str">
            <v>СУТТ-1</v>
          </cell>
          <cell r="C157" t="str">
            <v>320-508 (12,00-20)</v>
          </cell>
          <cell r="D157" t="str">
            <v>МАЗ, КРАЗ, Татра</v>
          </cell>
          <cell r="E157">
            <v>6347974</v>
          </cell>
          <cell r="F157" t="str">
            <v>58000</v>
          </cell>
          <cell r="G157">
            <v>58238.293577981654</v>
          </cell>
          <cell r="H157">
            <v>109.4478275862069</v>
          </cell>
          <cell r="I157">
            <v>109</v>
          </cell>
          <cell r="J157">
            <v>-0.44782758620689833</v>
          </cell>
        </row>
        <row r="158">
          <cell r="A158">
            <v>88</v>
          </cell>
          <cell r="B158" t="str">
            <v>СУТТ-1</v>
          </cell>
          <cell r="C158" t="str">
            <v>12,00-20 (320-508)</v>
          </cell>
          <cell r="D158" t="str">
            <v>ЗИЛ-131 борт,  ВС-22,04</v>
          </cell>
          <cell r="E158">
            <v>1991760</v>
          </cell>
          <cell r="F158" t="str">
            <v>51000</v>
          </cell>
          <cell r="G158">
            <v>47422.857142857145</v>
          </cell>
          <cell r="H158">
            <v>39.054117647058824</v>
          </cell>
          <cell r="I158">
            <v>42</v>
          </cell>
          <cell r="J158">
            <v>2.945882352941176</v>
          </cell>
        </row>
        <row r="159">
          <cell r="A159">
            <v>90</v>
          </cell>
          <cell r="B159" t="str">
            <v>СУТТ-1</v>
          </cell>
          <cell r="C159" t="str">
            <v>370-508 (14,00-20)</v>
          </cell>
          <cell r="D159" t="str">
            <v>ДЗ-122 а/грейдер</v>
          </cell>
          <cell r="E159">
            <v>159</v>
          </cell>
          <cell r="F159" t="str">
            <v>42</v>
          </cell>
          <cell r="G159">
            <v>39.75</v>
          </cell>
          <cell r="H159">
            <v>3.7857142857142856</v>
          </cell>
          <cell r="I159">
            <v>4</v>
          </cell>
          <cell r="J159">
            <v>0.21428571428571441</v>
          </cell>
        </row>
        <row r="160">
          <cell r="A160">
            <v>90</v>
          </cell>
          <cell r="B160" t="str">
            <v>СУТТ-1</v>
          </cell>
          <cell r="C160" t="str">
            <v>370-508 (14,00-20)</v>
          </cell>
          <cell r="D160" t="str">
            <v>УРАЛ-375</v>
          </cell>
          <cell r="E160">
            <v>4744812</v>
          </cell>
          <cell r="F160" t="str">
            <v>51000</v>
          </cell>
          <cell r="G160">
            <v>51574.043478260872</v>
          </cell>
          <cell r="H160">
            <v>93.035529411764699</v>
          </cell>
          <cell r="I160">
            <v>92</v>
          </cell>
          <cell r="J160">
            <v>-1.0355294117646991</v>
          </cell>
        </row>
        <row r="161">
          <cell r="A161">
            <v>90</v>
          </cell>
          <cell r="B161" t="str">
            <v>СУТТ-1</v>
          </cell>
          <cell r="C161" t="str">
            <v>370-508 (14,00-20)</v>
          </cell>
          <cell r="D161" t="str">
            <v>УРАЛ 4320</v>
          </cell>
          <cell r="E161">
            <v>3853722</v>
          </cell>
          <cell r="F161" t="str">
            <v>42000</v>
          </cell>
          <cell r="G161">
            <v>41888.282608695656</v>
          </cell>
          <cell r="H161">
            <v>91.755285714285719</v>
          </cell>
          <cell r="I161">
            <v>92</v>
          </cell>
          <cell r="J161">
            <v>0.24471428571428078</v>
          </cell>
        </row>
        <row r="162">
          <cell r="A162">
            <v>92</v>
          </cell>
          <cell r="B162" t="str">
            <v>СУТТ-1</v>
          </cell>
          <cell r="C162" t="str">
            <v>500/70-508 (1200х500-508)</v>
          </cell>
          <cell r="D162" t="str">
            <v>УРАЛ 5557</v>
          </cell>
          <cell r="E162">
            <v>1316239</v>
          </cell>
          <cell r="F162" t="str">
            <v>42000</v>
          </cell>
          <cell r="G162">
            <v>42459.322580645159</v>
          </cell>
          <cell r="H162">
            <v>31.339023809523809</v>
          </cell>
          <cell r="I162">
            <v>31</v>
          </cell>
          <cell r="J162">
            <v>-0.33902380952380895</v>
          </cell>
        </row>
        <row r="163">
          <cell r="A163">
            <v>92</v>
          </cell>
          <cell r="B163" t="str">
            <v>СУТТ-1</v>
          </cell>
          <cell r="C163" t="str">
            <v>500/70-508 (1200х500-508)</v>
          </cell>
          <cell r="D163" t="str">
            <v>УРАЛ 5557</v>
          </cell>
          <cell r="E163">
            <v>1588605</v>
          </cell>
          <cell r="F163" t="str">
            <v>51000</v>
          </cell>
          <cell r="G163">
            <v>52953.5</v>
          </cell>
          <cell r="H163">
            <v>31.149117647058823</v>
          </cell>
          <cell r="I163">
            <v>30</v>
          </cell>
          <cell r="J163">
            <v>-1.1491176470588229</v>
          </cell>
        </row>
        <row r="164">
          <cell r="A164">
            <v>94</v>
          </cell>
          <cell r="B164" t="str">
            <v>СУТТ-1</v>
          </cell>
          <cell r="C164" t="str">
            <v>400/70-533 (1100х400-533)</v>
          </cell>
          <cell r="D164" t="str">
            <v>Урал-375</v>
          </cell>
          <cell r="E164">
            <v>981952</v>
          </cell>
          <cell r="F164" t="str">
            <v>51000</v>
          </cell>
          <cell r="G164">
            <v>51681.684210526313</v>
          </cell>
          <cell r="H164">
            <v>19.253960784313726</v>
          </cell>
          <cell r="I164">
            <v>19</v>
          </cell>
          <cell r="J164">
            <v>-0.25396078431372615</v>
          </cell>
        </row>
        <row r="165">
          <cell r="A165">
            <v>95</v>
          </cell>
          <cell r="B165" t="str">
            <v>СУТТ-1</v>
          </cell>
          <cell r="C165" t="str">
            <v>400/80-533  (1220х400-533)</v>
          </cell>
          <cell r="D165" t="str">
            <v>КАМАЗ 4310</v>
          </cell>
          <cell r="E165">
            <v>1491436</v>
          </cell>
          <cell r="F165" t="str">
            <v>51000</v>
          </cell>
          <cell r="G165">
            <v>57362.923076923078</v>
          </cell>
          <cell r="H165">
            <v>29.243843137254903</v>
          </cell>
          <cell r="I165">
            <v>26</v>
          </cell>
          <cell r="J165">
            <v>-3.2438431372549026</v>
          </cell>
        </row>
        <row r="166">
          <cell r="A166">
            <v>97</v>
          </cell>
          <cell r="B166" t="str">
            <v>СУТТ-1</v>
          </cell>
          <cell r="C166" t="str">
            <v>530/70-533 (1300х530-533)</v>
          </cell>
          <cell r="D166" t="str">
            <v>КРАЗ -260</v>
          </cell>
          <cell r="E166">
            <v>815023</v>
          </cell>
          <cell r="F166" t="str">
            <v>42000</v>
          </cell>
          <cell r="G166">
            <v>45279.055555555555</v>
          </cell>
          <cell r="H166">
            <v>19.405309523809525</v>
          </cell>
          <cell r="I166">
            <v>18</v>
          </cell>
          <cell r="J166">
            <v>-1.4053095238095246</v>
          </cell>
        </row>
        <row r="167">
          <cell r="A167">
            <v>105</v>
          </cell>
          <cell r="B167" t="str">
            <v>СУТТ-1</v>
          </cell>
          <cell r="C167" t="str">
            <v>430-610 (16,00-24)</v>
          </cell>
          <cell r="D167" t="str">
            <v>Либхерр</v>
          </cell>
          <cell r="E167">
            <v>118330</v>
          </cell>
          <cell r="F167" t="str">
            <v>42000</v>
          </cell>
          <cell r="G167">
            <v>59165</v>
          </cell>
          <cell r="H167">
            <v>2.8173809523809523</v>
          </cell>
          <cell r="I167">
            <v>2</v>
          </cell>
          <cell r="J167">
            <v>-0.81738095238095232</v>
          </cell>
        </row>
        <row r="168">
          <cell r="A168">
            <v>21</v>
          </cell>
          <cell r="B168" t="str">
            <v>СУТТ-2</v>
          </cell>
          <cell r="C168" t="str">
            <v>195/65R15</v>
          </cell>
          <cell r="D168" t="str">
            <v>Фольксваген, Волга</v>
          </cell>
          <cell r="E168">
            <v>371175.6</v>
          </cell>
          <cell r="F168" t="str">
            <v>56000</v>
          </cell>
          <cell r="G168">
            <v>185587.8</v>
          </cell>
          <cell r="H168">
            <v>6.6281357142857136</v>
          </cell>
          <cell r="I168">
            <v>2</v>
          </cell>
          <cell r="J168">
            <v>-4.6281357142857136</v>
          </cell>
        </row>
        <row r="169">
          <cell r="A169">
            <v>22</v>
          </cell>
          <cell r="B169" t="str">
            <v>СУТТ-2</v>
          </cell>
          <cell r="C169" t="str">
            <v>205/65R15</v>
          </cell>
          <cell r="D169" t="str">
            <v>ГАЗ - 3110</v>
          </cell>
          <cell r="E169">
            <v>828233</v>
          </cell>
          <cell r="F169" t="str">
            <v>42000</v>
          </cell>
          <cell r="G169">
            <v>103529.125</v>
          </cell>
          <cell r="H169">
            <v>19.719833333333334</v>
          </cell>
          <cell r="I169">
            <v>8</v>
          </cell>
          <cell r="J169">
            <v>-11.719833333333334</v>
          </cell>
        </row>
        <row r="170">
          <cell r="A170">
            <v>36</v>
          </cell>
          <cell r="B170" t="str">
            <v>СУТТ-2</v>
          </cell>
          <cell r="C170" t="str">
            <v>215/90-15 (8,40-15)</v>
          </cell>
          <cell r="D170" t="str">
            <v>УАЗ</v>
          </cell>
          <cell r="E170">
            <v>2026529</v>
          </cell>
          <cell r="F170" t="str">
            <v>42000</v>
          </cell>
          <cell r="G170">
            <v>92114.954545454544</v>
          </cell>
          <cell r="H170">
            <v>48.250690476190478</v>
          </cell>
          <cell r="I170">
            <v>22</v>
          </cell>
          <cell r="J170">
            <v>-26.250690476190478</v>
          </cell>
        </row>
        <row r="171">
          <cell r="A171">
            <v>49</v>
          </cell>
          <cell r="B171" t="str">
            <v>СУТТ-2</v>
          </cell>
          <cell r="C171" t="str">
            <v>215/65R16</v>
          </cell>
          <cell r="D171" t="str">
            <v>Газ-2217</v>
          </cell>
          <cell r="E171">
            <v>335508</v>
          </cell>
          <cell r="F171" t="str">
            <v>56000</v>
          </cell>
          <cell r="G171">
            <v>83877</v>
          </cell>
          <cell r="H171">
            <v>5.9912142857142854</v>
          </cell>
          <cell r="I171">
            <v>4</v>
          </cell>
          <cell r="J171">
            <v>-1.9912142857142854</v>
          </cell>
        </row>
        <row r="172">
          <cell r="A172">
            <v>70</v>
          </cell>
          <cell r="B172" t="str">
            <v>СУТТ-2</v>
          </cell>
          <cell r="C172" t="str">
            <v>175R16 (6,95-16)</v>
          </cell>
          <cell r="D172" t="str">
            <v>Мицубиси</v>
          </cell>
          <cell r="E172">
            <v>100800</v>
          </cell>
          <cell r="F172" t="str">
            <v>56000</v>
          </cell>
          <cell r="G172">
            <v>50400</v>
          </cell>
          <cell r="H172">
            <v>1.8</v>
          </cell>
          <cell r="I172">
            <v>2</v>
          </cell>
          <cell r="J172">
            <v>0.2</v>
          </cell>
        </row>
        <row r="173">
          <cell r="A173">
            <v>70</v>
          </cell>
          <cell r="B173" t="str">
            <v>СУТТ-2</v>
          </cell>
          <cell r="C173" t="str">
            <v>175R16 (6,95-16)</v>
          </cell>
          <cell r="D173" t="str">
            <v>ВАЗ-21213</v>
          </cell>
          <cell r="E173">
            <v>247340</v>
          </cell>
          <cell r="F173" t="str">
            <v>42000</v>
          </cell>
          <cell r="G173">
            <v>61835</v>
          </cell>
          <cell r="H173">
            <v>5.8890476190476191</v>
          </cell>
          <cell r="I173">
            <v>4</v>
          </cell>
          <cell r="J173">
            <v>-1.8890476190476191</v>
          </cell>
        </row>
        <row r="174">
          <cell r="A174">
            <v>81</v>
          </cell>
          <cell r="B174" t="str">
            <v>СУТТ-2</v>
          </cell>
          <cell r="C174" t="str">
            <v>240-508 (8,25-20)</v>
          </cell>
          <cell r="D174" t="str">
            <v>КАВЗ, ПАЗ, САРЗ-3976</v>
          </cell>
          <cell r="E174">
            <v>2693832</v>
          </cell>
          <cell r="F174" t="str">
            <v>72000</v>
          </cell>
          <cell r="G174">
            <v>149657.33333333334</v>
          </cell>
          <cell r="H174">
            <v>37.414333333333332</v>
          </cell>
          <cell r="I174">
            <v>18</v>
          </cell>
          <cell r="J174">
            <v>-19.414333333333332</v>
          </cell>
        </row>
        <row r="175">
          <cell r="A175">
            <v>83</v>
          </cell>
          <cell r="B175" t="str">
            <v>СУТТ-2</v>
          </cell>
          <cell r="C175" t="str">
            <v>260-508 (9,00-20)</v>
          </cell>
          <cell r="D175" t="str">
            <v>КамАЗ-53212</v>
          </cell>
          <cell r="E175">
            <v>1769631</v>
          </cell>
          <cell r="F175" t="str">
            <v>58000</v>
          </cell>
          <cell r="G175">
            <v>93138.473684210519</v>
          </cell>
          <cell r="H175">
            <v>30.510879310344826</v>
          </cell>
          <cell r="I175">
            <v>19</v>
          </cell>
          <cell r="J175">
            <v>-11.510879310344826</v>
          </cell>
        </row>
        <row r="176">
          <cell r="A176">
            <v>84</v>
          </cell>
          <cell r="B176" t="str">
            <v>СУТТ-2</v>
          </cell>
          <cell r="C176" t="str">
            <v>280-508 (10,00-20)</v>
          </cell>
          <cell r="D176" t="str">
            <v>ЛАЗ, ЛиАЗ</v>
          </cell>
          <cell r="E176">
            <v>1486280.4</v>
          </cell>
          <cell r="F176" t="str">
            <v>80000</v>
          </cell>
          <cell r="G176">
            <v>92892.524999999994</v>
          </cell>
          <cell r="H176">
            <v>18.578505</v>
          </cell>
          <cell r="I176">
            <v>16</v>
          </cell>
          <cell r="J176">
            <v>-2.5785049999999998</v>
          </cell>
        </row>
        <row r="177">
          <cell r="A177">
            <v>86</v>
          </cell>
          <cell r="B177" t="str">
            <v>СУТТ-2</v>
          </cell>
          <cell r="C177" t="str">
            <v>300-508 (11,00-20)</v>
          </cell>
          <cell r="D177" t="str">
            <v>КрАЗ-250, Татра-815</v>
          </cell>
          <cell r="E177">
            <v>1408443</v>
          </cell>
          <cell r="F177" t="str">
            <v>58000</v>
          </cell>
          <cell r="G177">
            <v>67068.71428571429</v>
          </cell>
          <cell r="H177">
            <v>24.2835</v>
          </cell>
          <cell r="I177">
            <v>21</v>
          </cell>
          <cell r="J177">
            <v>-3.2835000000000001</v>
          </cell>
        </row>
        <row r="178">
          <cell r="A178">
            <v>87</v>
          </cell>
          <cell r="B178" t="str">
            <v>СУТТ-2</v>
          </cell>
          <cell r="C178" t="str">
            <v>320-508 (12,00-20)</v>
          </cell>
          <cell r="D178" t="str">
            <v>КрАЗ-250,-65101</v>
          </cell>
          <cell r="E178">
            <v>3793141.3</v>
          </cell>
          <cell r="F178" t="str">
            <v>58000</v>
          </cell>
          <cell r="G178">
            <v>77411.0469387755</v>
          </cell>
          <cell r="H178">
            <v>65.398987931034483</v>
          </cell>
          <cell r="I178">
            <v>49</v>
          </cell>
          <cell r="J178">
            <v>-16.398987931034483</v>
          </cell>
        </row>
        <row r="179">
          <cell r="A179">
            <v>87</v>
          </cell>
          <cell r="B179" t="str">
            <v>СУТТ-2</v>
          </cell>
          <cell r="C179" t="str">
            <v>320-508 (12,00-20)</v>
          </cell>
          <cell r="D179" t="str">
            <v>ТАТРА-815 CAS-11</v>
          </cell>
          <cell r="E179">
            <v>3859907</v>
          </cell>
          <cell r="F179" t="str">
            <v>42000</v>
          </cell>
          <cell r="G179">
            <v>80414.729166666672</v>
          </cell>
          <cell r="H179">
            <v>91.902547619047624</v>
          </cell>
          <cell r="I179">
            <v>48</v>
          </cell>
          <cell r="J179">
            <v>-43.902547619047624</v>
          </cell>
        </row>
        <row r="180">
          <cell r="A180">
            <v>88</v>
          </cell>
          <cell r="B180" t="str">
            <v>СУТТ-2</v>
          </cell>
          <cell r="C180" t="str">
            <v>12,00-20 (320-508)</v>
          </cell>
          <cell r="D180" t="str">
            <v>ЗИЛ-131</v>
          </cell>
          <cell r="E180">
            <v>1028413</v>
          </cell>
          <cell r="F180" t="str">
            <v>51000</v>
          </cell>
          <cell r="G180">
            <v>79108.692307692312</v>
          </cell>
          <cell r="H180">
            <v>20.164960784313724</v>
          </cell>
          <cell r="I180">
            <v>13</v>
          </cell>
          <cell r="J180">
            <v>-7.164960784313724</v>
          </cell>
        </row>
        <row r="181">
          <cell r="A181">
            <v>90</v>
          </cell>
          <cell r="B181" t="str">
            <v>СУТТ-2</v>
          </cell>
          <cell r="C181" t="str">
            <v>370-508 (14,00-20)</v>
          </cell>
          <cell r="D181" t="str">
            <v>Урал-4320,-375</v>
          </cell>
          <cell r="E181">
            <v>17274072</v>
          </cell>
          <cell r="F181" t="str">
            <v>51000</v>
          </cell>
          <cell r="G181">
            <v>89502.963730569943</v>
          </cell>
          <cell r="H181">
            <v>338.70729411764705</v>
          </cell>
          <cell r="I181">
            <v>193</v>
          </cell>
          <cell r="J181">
            <v>-145.70729411764705</v>
          </cell>
        </row>
        <row r="182">
          <cell r="A182">
            <v>91</v>
          </cell>
          <cell r="B182" t="str">
            <v>СУТТ-2</v>
          </cell>
          <cell r="C182" t="str">
            <v>15,00-20</v>
          </cell>
          <cell r="D182" t="str">
            <v>Прицеп ГКБ</v>
          </cell>
          <cell r="E182">
            <v>105700</v>
          </cell>
          <cell r="F182" t="str">
            <v>58000</v>
          </cell>
          <cell r="G182">
            <v>105700</v>
          </cell>
          <cell r="H182">
            <v>1.8224137931034483</v>
          </cell>
          <cell r="I182">
            <v>1</v>
          </cell>
          <cell r="J182">
            <v>-0.82241379310344831</v>
          </cell>
        </row>
        <row r="183">
          <cell r="A183">
            <v>92</v>
          </cell>
          <cell r="B183" t="str">
            <v>СУТТ-2</v>
          </cell>
          <cell r="C183" t="str">
            <v>500/70-508 (1200х500-508)</v>
          </cell>
          <cell r="D183" t="str">
            <v>Урал-5557</v>
          </cell>
          <cell r="E183">
            <v>9958043</v>
          </cell>
          <cell r="F183" t="str">
            <v>51000</v>
          </cell>
          <cell r="G183">
            <v>74313.753731343284</v>
          </cell>
          <cell r="H183">
            <v>195.25574509803923</v>
          </cell>
          <cell r="I183">
            <v>134</v>
          </cell>
          <cell r="J183">
            <v>-61.255745098039228</v>
          </cell>
        </row>
        <row r="184">
          <cell r="A184">
            <v>93</v>
          </cell>
          <cell r="B184" t="str">
            <v>СУТТ-2</v>
          </cell>
          <cell r="C184" t="str">
            <v>15,00-21</v>
          </cell>
          <cell r="D184" t="str">
            <v>Татра-815 бал.тягач</v>
          </cell>
          <cell r="E184">
            <v>800425</v>
          </cell>
          <cell r="F184" t="str">
            <v>58000</v>
          </cell>
          <cell r="G184">
            <v>57173.214285714283</v>
          </cell>
          <cell r="H184">
            <v>13.800431034482759</v>
          </cell>
          <cell r="I184">
            <v>14</v>
          </cell>
          <cell r="J184">
            <v>0.19956896551724057</v>
          </cell>
        </row>
        <row r="185">
          <cell r="A185">
            <v>94</v>
          </cell>
          <cell r="B185" t="str">
            <v>СУТТ-2</v>
          </cell>
          <cell r="C185" t="str">
            <v>400/70-533 (1100х400-533)</v>
          </cell>
          <cell r="D185" t="str">
            <v>Урал-5557</v>
          </cell>
          <cell r="E185">
            <v>2324228</v>
          </cell>
          <cell r="F185" t="str">
            <v>59000</v>
          </cell>
          <cell r="G185">
            <v>101053.39130434782</v>
          </cell>
          <cell r="H185">
            <v>39.393694915254237</v>
          </cell>
          <cell r="I185">
            <v>23</v>
          </cell>
          <cell r="J185">
            <v>-16.393694915254237</v>
          </cell>
        </row>
        <row r="186">
          <cell r="A186">
            <v>95</v>
          </cell>
          <cell r="B186" t="str">
            <v>СУТТ-2</v>
          </cell>
          <cell r="C186" t="str">
            <v>400/80-533  (1220х400-533)</v>
          </cell>
          <cell r="D186" t="str">
            <v>КамАЗ-4310</v>
          </cell>
          <cell r="E186">
            <v>1010702</v>
          </cell>
          <cell r="F186" t="str">
            <v>51000</v>
          </cell>
          <cell r="G186">
            <v>67380.133333333331</v>
          </cell>
          <cell r="H186">
            <v>19.817686274509803</v>
          </cell>
          <cell r="I186">
            <v>15</v>
          </cell>
          <cell r="J186">
            <v>-4.8176862745098035</v>
          </cell>
        </row>
        <row r="187">
          <cell r="A187">
            <v>96</v>
          </cell>
          <cell r="B187" t="str">
            <v>СУТТ-2</v>
          </cell>
          <cell r="C187" t="str">
            <v>425/85R21</v>
          </cell>
          <cell r="D187" t="str">
            <v>КАМАЗ</v>
          </cell>
          <cell r="E187">
            <v>1164358</v>
          </cell>
          <cell r="F187" t="str">
            <v>51000</v>
          </cell>
          <cell r="G187">
            <v>129373.11111111111</v>
          </cell>
          <cell r="H187">
            <v>22.830549019607844</v>
          </cell>
          <cell r="I187">
            <v>9</v>
          </cell>
          <cell r="J187">
            <v>-13.830549019607844</v>
          </cell>
        </row>
        <row r="188">
          <cell r="A188">
            <v>97</v>
          </cell>
          <cell r="B188" t="str">
            <v>СУТТ-2</v>
          </cell>
          <cell r="C188" t="str">
            <v>530/70-533 (1300х530-533)</v>
          </cell>
          <cell r="D188" t="str">
            <v>КрАЗ-255,-260</v>
          </cell>
          <cell r="E188">
            <v>891429</v>
          </cell>
          <cell r="F188" t="str">
            <v>51000</v>
          </cell>
          <cell r="G188">
            <v>59428.6</v>
          </cell>
          <cell r="H188">
            <v>17.478999999999999</v>
          </cell>
          <cell r="I188">
            <v>15</v>
          </cell>
          <cell r="J188">
            <v>-2.4789999999999992</v>
          </cell>
        </row>
        <row r="189">
          <cell r="A189">
            <v>104</v>
          </cell>
          <cell r="B189" t="str">
            <v>СУТТ-2</v>
          </cell>
          <cell r="C189" t="str">
            <v>12,00R-24</v>
          </cell>
          <cell r="D189" t="str">
            <v>Татра-815 сед.тяг.</v>
          </cell>
          <cell r="E189">
            <v>1841825</v>
          </cell>
          <cell r="F189" t="str">
            <v>58000</v>
          </cell>
          <cell r="G189">
            <v>167438.63636363635</v>
          </cell>
          <cell r="H189">
            <v>31.755603448275863</v>
          </cell>
          <cell r="I189">
            <v>11</v>
          </cell>
          <cell r="J189">
            <v>-20.755603448275863</v>
          </cell>
        </row>
        <row r="190">
          <cell r="A190">
            <v>106</v>
          </cell>
          <cell r="B190" t="str">
            <v>СУТТ-2</v>
          </cell>
          <cell r="C190" t="str">
            <v>500-610 (18,00-24)</v>
          </cell>
          <cell r="D190" t="str">
            <v>МАЗ-537, КЗКТ</v>
          </cell>
          <cell r="E190">
            <v>1363628</v>
          </cell>
          <cell r="F190" t="str">
            <v>45000</v>
          </cell>
          <cell r="G190">
            <v>97402</v>
          </cell>
          <cell r="H190">
            <v>30.302844444444446</v>
          </cell>
          <cell r="I190">
            <v>14</v>
          </cell>
          <cell r="J190">
            <v>-16.302844444444446</v>
          </cell>
        </row>
        <row r="191">
          <cell r="A191">
            <v>107</v>
          </cell>
          <cell r="B191" t="str">
            <v>СУТТ-2</v>
          </cell>
          <cell r="C191" t="str">
            <v>530-610 (21,3-24)</v>
          </cell>
          <cell r="D191" t="str">
            <v>ТО-18Б</v>
          </cell>
          <cell r="E191">
            <v>98</v>
          </cell>
          <cell r="F191" t="str">
            <v>48</v>
          </cell>
          <cell r="G191">
            <v>49</v>
          </cell>
          <cell r="H191">
            <v>2.0416666666666665</v>
          </cell>
          <cell r="I191">
            <v>2</v>
          </cell>
          <cell r="J191">
            <v>-4.1666666666666519E-2</v>
          </cell>
        </row>
        <row r="192">
          <cell r="A192">
            <v>116</v>
          </cell>
          <cell r="B192" t="str">
            <v>СУТТ-2</v>
          </cell>
          <cell r="C192" t="str">
            <v>720-665(650) (28,1R-26)</v>
          </cell>
          <cell r="D192" t="str">
            <v>К-701</v>
          </cell>
          <cell r="E192">
            <v>48</v>
          </cell>
          <cell r="F192" t="str">
            <v>24</v>
          </cell>
          <cell r="G192">
            <v>24</v>
          </cell>
          <cell r="H192">
            <v>2</v>
          </cell>
          <cell r="I192">
            <v>2</v>
          </cell>
          <cell r="J192">
            <v>0</v>
          </cell>
        </row>
        <row r="193">
          <cell r="A193">
            <v>117</v>
          </cell>
          <cell r="B193" t="str">
            <v>СУТТ-2</v>
          </cell>
          <cell r="C193" t="str">
            <v>400-965 (15,5х38)</v>
          </cell>
          <cell r="D193" t="str">
            <v>МТЗ-80  задние</v>
          </cell>
          <cell r="E193">
            <v>72</v>
          </cell>
          <cell r="F193" t="str">
            <v>24</v>
          </cell>
          <cell r="G193">
            <v>36</v>
          </cell>
          <cell r="H193">
            <v>3</v>
          </cell>
          <cell r="I193">
            <v>2</v>
          </cell>
          <cell r="J193">
            <v>-1</v>
          </cell>
        </row>
        <row r="194">
          <cell r="A194">
            <v>25</v>
          </cell>
          <cell r="B194" t="str">
            <v>СУТТ-3</v>
          </cell>
          <cell r="C194" t="str">
            <v>225/70R15</v>
          </cell>
          <cell r="D194" t="str">
            <v>МЕРСЕДЕС-фур.</v>
          </cell>
          <cell r="E194">
            <v>70730</v>
          </cell>
          <cell r="F194" t="str">
            <v>60000</v>
          </cell>
          <cell r="G194">
            <v>14146</v>
          </cell>
          <cell r="H194">
            <v>1.1788333333333334</v>
          </cell>
          <cell r="I194">
            <v>5</v>
          </cell>
          <cell r="J194">
            <v>3.8211666666666666</v>
          </cell>
        </row>
        <row r="195">
          <cell r="A195">
            <v>26</v>
          </cell>
          <cell r="B195" t="str">
            <v>СУТТ-3</v>
          </cell>
          <cell r="C195" t="str">
            <v>195/75R15</v>
          </cell>
          <cell r="D195" t="str">
            <v>ФОЛЬКСВАГЕН</v>
          </cell>
          <cell r="E195">
            <v>15865</v>
          </cell>
          <cell r="F195" t="str">
            <v>56000</v>
          </cell>
          <cell r="G195">
            <v>3173</v>
          </cell>
          <cell r="H195">
            <v>0.28330357142857143</v>
          </cell>
          <cell r="I195">
            <v>5</v>
          </cell>
          <cell r="J195">
            <v>4.7166964285714288</v>
          </cell>
        </row>
        <row r="196">
          <cell r="A196">
            <v>36</v>
          </cell>
          <cell r="B196" t="str">
            <v>СУТТ-3</v>
          </cell>
          <cell r="C196" t="str">
            <v>215/90-15 (8,40-15)</v>
          </cell>
          <cell r="D196" t="str">
            <v>УАЗ-31512-01, 3303-01</v>
          </cell>
          <cell r="E196">
            <v>1160033</v>
          </cell>
          <cell r="F196" t="str">
            <v>42000</v>
          </cell>
          <cell r="G196">
            <v>116003.3</v>
          </cell>
          <cell r="H196">
            <v>27.619833333333332</v>
          </cell>
          <cell r="I196">
            <v>10</v>
          </cell>
          <cell r="J196">
            <v>-17.619833333333332</v>
          </cell>
        </row>
        <row r="197">
          <cell r="A197">
            <v>70</v>
          </cell>
          <cell r="B197" t="str">
            <v>СУТТ-3</v>
          </cell>
          <cell r="C197" t="str">
            <v>175R16 (6,95-16)</v>
          </cell>
          <cell r="D197" t="str">
            <v>ГАЗ - 33021</v>
          </cell>
          <cell r="E197">
            <v>584822</v>
          </cell>
          <cell r="F197" t="str">
            <v>42000</v>
          </cell>
          <cell r="G197">
            <v>97470.333333333328</v>
          </cell>
          <cell r="H197">
            <v>13.924333333333333</v>
          </cell>
          <cell r="I197">
            <v>6</v>
          </cell>
          <cell r="J197">
            <v>-7.9243333333333332</v>
          </cell>
        </row>
        <row r="198">
          <cell r="A198">
            <v>75</v>
          </cell>
          <cell r="B198" t="str">
            <v>СУТТ-3</v>
          </cell>
          <cell r="C198" t="str">
            <v>320-457 (12,00-18)</v>
          </cell>
          <cell r="D198" t="str">
            <v>ГАЗ-66</v>
          </cell>
          <cell r="E198">
            <v>259736</v>
          </cell>
          <cell r="F198" t="str">
            <v>51000</v>
          </cell>
          <cell r="G198">
            <v>43289.333333333336</v>
          </cell>
          <cell r="H198">
            <v>5.0928627450980395</v>
          </cell>
          <cell r="I198">
            <v>6</v>
          </cell>
          <cell r="J198">
            <v>0.90713725490196051</v>
          </cell>
        </row>
        <row r="199">
          <cell r="A199">
            <v>81</v>
          </cell>
          <cell r="B199" t="str">
            <v>СУТТ-3</v>
          </cell>
          <cell r="C199" t="str">
            <v>240-508 (8,25-20)</v>
          </cell>
          <cell r="D199" t="str">
            <v>КАВЗ, ПАЗ, САРЗ-3976</v>
          </cell>
          <cell r="E199">
            <v>19173795</v>
          </cell>
          <cell r="F199" t="str">
            <v>72000</v>
          </cell>
          <cell r="G199">
            <v>154627.37903225806</v>
          </cell>
          <cell r="H199">
            <v>266.30270833333333</v>
          </cell>
          <cell r="I199">
            <v>124</v>
          </cell>
          <cell r="J199">
            <v>-142.30270833333333</v>
          </cell>
        </row>
        <row r="200">
          <cell r="A200">
            <v>83</v>
          </cell>
          <cell r="B200" t="str">
            <v>СУТТ-3</v>
          </cell>
          <cell r="C200" t="str">
            <v>260-508 (9,00-20)</v>
          </cell>
          <cell r="D200" t="str">
            <v>ЗИЛ 130,КАМАЗ-5320</v>
          </cell>
          <cell r="E200">
            <v>439302</v>
          </cell>
          <cell r="F200" t="str">
            <v>58000</v>
          </cell>
          <cell r="G200">
            <v>25841.294117647059</v>
          </cell>
          <cell r="H200">
            <v>7.5741724137931037</v>
          </cell>
          <cell r="I200">
            <v>17</v>
          </cell>
          <cell r="J200">
            <v>9.4258275862068963</v>
          </cell>
        </row>
        <row r="201">
          <cell r="A201">
            <v>84</v>
          </cell>
          <cell r="B201" t="str">
            <v>СУТТ-3</v>
          </cell>
          <cell r="C201" t="str">
            <v>280-508 (10,00-20)</v>
          </cell>
          <cell r="D201" t="str">
            <v xml:space="preserve"> ЛАЗ, ЛИАЗ, КАРОСА</v>
          </cell>
          <cell r="E201">
            <v>23978414</v>
          </cell>
          <cell r="F201" t="str">
            <v>52000</v>
          </cell>
          <cell r="G201">
            <v>139409.38372093023</v>
          </cell>
          <cell r="H201">
            <v>461.12334615384617</v>
          </cell>
          <cell r="I201">
            <v>172</v>
          </cell>
          <cell r="J201">
            <v>-289.12334615384617</v>
          </cell>
        </row>
        <row r="202">
          <cell r="A202">
            <v>86</v>
          </cell>
          <cell r="B202" t="str">
            <v>СУТТ-3</v>
          </cell>
          <cell r="C202" t="str">
            <v>300-508 (11,00-20)</v>
          </cell>
          <cell r="D202" t="str">
            <v>ИКАРУС-250, 256</v>
          </cell>
          <cell r="E202">
            <v>949295</v>
          </cell>
          <cell r="F202" t="str">
            <v>80000</v>
          </cell>
          <cell r="G202">
            <v>237323.75</v>
          </cell>
          <cell r="H202">
            <v>11.866187500000001</v>
          </cell>
          <cell r="I202">
            <v>4</v>
          </cell>
          <cell r="J202">
            <v>-7.8661875000000006</v>
          </cell>
        </row>
        <row r="203">
          <cell r="A203">
            <v>86</v>
          </cell>
          <cell r="B203" t="str">
            <v>СУТТ-3</v>
          </cell>
          <cell r="C203" t="str">
            <v>300-508 (11,00-20)</v>
          </cell>
          <cell r="D203" t="str">
            <v>МАЗ-5334</v>
          </cell>
          <cell r="E203">
            <v>165090</v>
          </cell>
          <cell r="F203" t="str">
            <v>56000</v>
          </cell>
          <cell r="G203">
            <v>82545</v>
          </cell>
          <cell r="H203">
            <v>2.9480357142857141</v>
          </cell>
          <cell r="I203">
            <v>2</v>
          </cell>
          <cell r="J203">
            <v>-0.94803571428571409</v>
          </cell>
        </row>
        <row r="204">
          <cell r="A204">
            <v>88</v>
          </cell>
          <cell r="B204" t="str">
            <v>СУТТ-3</v>
          </cell>
          <cell r="C204" t="str">
            <v>12,00-20 (320-508)</v>
          </cell>
          <cell r="D204" t="str">
            <v>ЗИЛ-131</v>
          </cell>
          <cell r="E204">
            <v>644014</v>
          </cell>
          <cell r="F204" t="str">
            <v>51000</v>
          </cell>
          <cell r="G204">
            <v>71557.111111111109</v>
          </cell>
          <cell r="H204">
            <v>12.627725490196079</v>
          </cell>
          <cell r="I204">
            <v>9</v>
          </cell>
          <cell r="J204">
            <v>-3.6277254901960791</v>
          </cell>
        </row>
        <row r="205">
          <cell r="A205">
            <v>90</v>
          </cell>
          <cell r="B205" t="str">
            <v>СУТТ-3</v>
          </cell>
          <cell r="C205" t="str">
            <v>370-508 (14,00-20)</v>
          </cell>
          <cell r="D205" t="str">
            <v>УРАЛ-375, 4320</v>
          </cell>
          <cell r="E205">
            <v>5235120</v>
          </cell>
          <cell r="F205" t="str">
            <v>51000</v>
          </cell>
          <cell r="G205">
            <v>91844.210526315786</v>
          </cell>
          <cell r="H205">
            <v>102.64941176470589</v>
          </cell>
          <cell r="I205">
            <v>57</v>
          </cell>
          <cell r="J205">
            <v>-45.649411764705889</v>
          </cell>
        </row>
        <row r="206">
          <cell r="A206">
            <v>95</v>
          </cell>
          <cell r="B206" t="str">
            <v>СУТТ-3</v>
          </cell>
          <cell r="C206" t="str">
            <v>400/80-533  (1220х400-533)</v>
          </cell>
          <cell r="D206" t="str">
            <v>КАМАЗ 4310</v>
          </cell>
          <cell r="E206">
            <v>1614214</v>
          </cell>
          <cell r="F206" t="str">
            <v>51000</v>
          </cell>
          <cell r="G206">
            <v>403553.5</v>
          </cell>
          <cell r="H206">
            <v>31.651254901960783</v>
          </cell>
          <cell r="I206">
            <v>4</v>
          </cell>
          <cell r="J206">
            <v>-27.651254901960783</v>
          </cell>
        </row>
        <row r="207">
          <cell r="A207">
            <v>100</v>
          </cell>
          <cell r="B207" t="str">
            <v>СУТТ-3</v>
          </cell>
          <cell r="C207" t="str">
            <v>295/80R22,5</v>
          </cell>
          <cell r="D207" t="str">
            <v>КАРОСА 734</v>
          </cell>
          <cell r="E207">
            <v>11202234</v>
          </cell>
          <cell r="F207" t="str">
            <v>80000</v>
          </cell>
          <cell r="G207">
            <v>466759.75</v>
          </cell>
          <cell r="H207">
            <v>140.02792500000001</v>
          </cell>
          <cell r="I207">
            <v>24</v>
          </cell>
          <cell r="J207">
            <v>-116.02792500000001</v>
          </cell>
        </row>
        <row r="208">
          <cell r="A208">
            <v>107</v>
          </cell>
          <cell r="B208" t="str">
            <v>СУТТ-3</v>
          </cell>
          <cell r="C208" t="str">
            <v>530-610 (21,3-24)</v>
          </cell>
          <cell r="D208" t="str">
            <v>ТО-18Б</v>
          </cell>
          <cell r="E208">
            <v>6</v>
          </cell>
          <cell r="F208" t="str">
            <v>24</v>
          </cell>
          <cell r="G208">
            <v>6</v>
          </cell>
          <cell r="H208">
            <v>0.25</v>
          </cell>
          <cell r="I208">
            <v>1</v>
          </cell>
          <cell r="J208">
            <v>0.75</v>
          </cell>
        </row>
        <row r="209">
          <cell r="A209">
            <v>36</v>
          </cell>
          <cell r="B209" t="str">
            <v>СУТТ-5</v>
          </cell>
          <cell r="C209" t="str">
            <v>215/90-15 (8,40-15)</v>
          </cell>
          <cell r="D209" t="str">
            <v>Уаз-31512,3909</v>
          </cell>
          <cell r="E209">
            <v>697279</v>
          </cell>
          <cell r="F209" t="str">
            <v>42000</v>
          </cell>
          <cell r="G209">
            <v>58106.583333333336</v>
          </cell>
          <cell r="H209">
            <v>16.601880952380952</v>
          </cell>
          <cell r="I209">
            <v>12</v>
          </cell>
          <cell r="J209">
            <v>-4.6018809523809523</v>
          </cell>
        </row>
        <row r="210">
          <cell r="A210">
            <v>77</v>
          </cell>
          <cell r="B210" t="str">
            <v>СУТТ-5</v>
          </cell>
          <cell r="C210" t="str">
            <v>1025х420-457</v>
          </cell>
          <cell r="D210" t="str">
            <v>Чмзап-83991</v>
          </cell>
          <cell r="E210">
            <v>1889702</v>
          </cell>
          <cell r="F210" t="str">
            <v>60000</v>
          </cell>
          <cell r="G210">
            <v>75588.08</v>
          </cell>
          <cell r="H210">
            <v>31.495033333333332</v>
          </cell>
          <cell r="I210">
            <v>25</v>
          </cell>
          <cell r="J210">
            <v>-6.4950333333333319</v>
          </cell>
        </row>
        <row r="211">
          <cell r="A211">
            <v>84</v>
          </cell>
          <cell r="B211" t="str">
            <v>СУТТ-5</v>
          </cell>
          <cell r="C211" t="str">
            <v>280-508 (10,00-20)</v>
          </cell>
          <cell r="D211" t="str">
            <v>Чмзап-93853-12</v>
          </cell>
          <cell r="E211">
            <v>961158</v>
          </cell>
          <cell r="F211" t="str">
            <v>60000</v>
          </cell>
          <cell r="G211">
            <v>68654.142857142855</v>
          </cell>
          <cell r="H211">
            <v>16.019300000000001</v>
          </cell>
          <cell r="I211">
            <v>14</v>
          </cell>
          <cell r="J211">
            <v>-2.0193000000000012</v>
          </cell>
        </row>
        <row r="212">
          <cell r="A212">
            <v>86</v>
          </cell>
          <cell r="B212" t="str">
            <v>СУТТ-5</v>
          </cell>
          <cell r="C212" t="str">
            <v>300-508 (11,00-20)</v>
          </cell>
          <cell r="D212" t="str">
            <v>Т-170 КП-25</v>
          </cell>
          <cell r="E212">
            <v>408</v>
          </cell>
          <cell r="F212" t="str">
            <v>48</v>
          </cell>
          <cell r="G212">
            <v>51</v>
          </cell>
          <cell r="H212">
            <v>8.5</v>
          </cell>
          <cell r="I212">
            <v>8</v>
          </cell>
          <cell r="J212">
            <v>-0.5</v>
          </cell>
        </row>
        <row r="213">
          <cell r="A213">
            <v>87</v>
          </cell>
          <cell r="B213" t="str">
            <v>СУТТ-5</v>
          </cell>
          <cell r="C213" t="str">
            <v>320-508 (12,00-20)</v>
          </cell>
          <cell r="D213" t="str">
            <v>ТП-25 (к Т-170)</v>
          </cell>
          <cell r="E213">
            <v>408</v>
          </cell>
          <cell r="F213" t="str">
            <v>48</v>
          </cell>
          <cell r="G213">
            <v>51</v>
          </cell>
          <cell r="H213">
            <v>8.5</v>
          </cell>
          <cell r="I213">
            <v>8</v>
          </cell>
          <cell r="J213">
            <v>-0.5</v>
          </cell>
        </row>
        <row r="214">
          <cell r="A214">
            <v>88</v>
          </cell>
          <cell r="B214" t="str">
            <v>СУТТ-5</v>
          </cell>
          <cell r="C214" t="str">
            <v>12,00-20 (320-508)</v>
          </cell>
          <cell r="D214" t="str">
            <v>Зил-131</v>
          </cell>
          <cell r="E214">
            <v>1948154</v>
          </cell>
          <cell r="F214" t="str">
            <v>51000</v>
          </cell>
          <cell r="G214">
            <v>51267.210526315786</v>
          </cell>
          <cell r="H214">
            <v>38.199098039215684</v>
          </cell>
          <cell r="I214">
            <v>38</v>
          </cell>
          <cell r="J214">
            <v>-0.19909803921568425</v>
          </cell>
        </row>
        <row r="215">
          <cell r="A215">
            <v>88</v>
          </cell>
          <cell r="B215" t="str">
            <v>СУТТ-5</v>
          </cell>
          <cell r="C215" t="str">
            <v>12,00-20 (320-508)</v>
          </cell>
          <cell r="D215" t="str">
            <v>Зил-131 т.з.</v>
          </cell>
          <cell r="E215">
            <v>147530</v>
          </cell>
          <cell r="F215" t="str">
            <v>42000</v>
          </cell>
          <cell r="G215">
            <v>73765</v>
          </cell>
          <cell r="H215">
            <v>3.5126190476190478</v>
          </cell>
          <cell r="I215">
            <v>2</v>
          </cell>
          <cell r="J215">
            <v>-1.5126190476190478</v>
          </cell>
        </row>
        <row r="216">
          <cell r="A216">
            <v>90</v>
          </cell>
          <cell r="B216" t="str">
            <v>СУТТ-5</v>
          </cell>
          <cell r="C216" t="str">
            <v>370-508 (14,00-20)</v>
          </cell>
          <cell r="D216" t="str">
            <v>Урал-4320</v>
          </cell>
          <cell r="E216">
            <v>1873947</v>
          </cell>
          <cell r="F216" t="str">
            <v>51000</v>
          </cell>
          <cell r="G216">
            <v>62464.9</v>
          </cell>
          <cell r="H216">
            <v>36.744058823529414</v>
          </cell>
          <cell r="I216">
            <v>30</v>
          </cell>
          <cell r="J216">
            <v>-6.7440588235294143</v>
          </cell>
        </row>
        <row r="217">
          <cell r="A217">
            <v>90</v>
          </cell>
          <cell r="B217" t="str">
            <v>СУТТ-5</v>
          </cell>
          <cell r="C217" t="str">
            <v>370-508 (14,00-20)</v>
          </cell>
          <cell r="D217" t="str">
            <v>Урал-4320,5557АЦ</v>
          </cell>
          <cell r="E217">
            <v>531707</v>
          </cell>
          <cell r="F217" t="str">
            <v>42000</v>
          </cell>
          <cell r="G217">
            <v>53170.7</v>
          </cell>
          <cell r="H217">
            <v>12.659690476190477</v>
          </cell>
          <cell r="I217">
            <v>10</v>
          </cell>
          <cell r="J217">
            <v>-2.6596904761904767</v>
          </cell>
        </row>
        <row r="218">
          <cell r="A218">
            <v>90</v>
          </cell>
          <cell r="B218" t="str">
            <v>СУТТ-5</v>
          </cell>
          <cell r="C218" t="str">
            <v>370-508 (14,00-20)</v>
          </cell>
          <cell r="D218" t="str">
            <v>Чмзап-99865-51</v>
          </cell>
          <cell r="E218">
            <v>686513</v>
          </cell>
          <cell r="F218" t="str">
            <v>60000</v>
          </cell>
          <cell r="G218">
            <v>62410.272727272728</v>
          </cell>
          <cell r="H218">
            <v>11.441883333333333</v>
          </cell>
          <cell r="I218">
            <v>11</v>
          </cell>
          <cell r="J218">
            <v>-0.44188333333333318</v>
          </cell>
        </row>
        <row r="219">
          <cell r="A219">
            <v>90</v>
          </cell>
          <cell r="B219" t="str">
            <v>СУТТ-5</v>
          </cell>
          <cell r="C219" t="str">
            <v>370-508 (14,00-20)</v>
          </cell>
          <cell r="D219" t="str">
            <v>DST</v>
          </cell>
          <cell r="E219">
            <v>178</v>
          </cell>
          <cell r="F219" t="str">
            <v>48</v>
          </cell>
          <cell r="G219">
            <v>44.5</v>
          </cell>
          <cell r="H219">
            <v>3.7083333333333335</v>
          </cell>
          <cell r="I219">
            <v>4</v>
          </cell>
          <cell r="J219">
            <v>0.29166666666666652</v>
          </cell>
        </row>
        <row r="220">
          <cell r="A220">
            <v>91</v>
          </cell>
          <cell r="B220" t="str">
            <v>СУТТ-5</v>
          </cell>
          <cell r="C220" t="str">
            <v>15,00-20</v>
          </cell>
          <cell r="D220" t="str">
            <v>Кзкт-9101</v>
          </cell>
          <cell r="E220">
            <v>2966906</v>
          </cell>
          <cell r="F220" t="str">
            <v>60000</v>
          </cell>
          <cell r="G220">
            <v>70640.619047619053</v>
          </cell>
          <cell r="H220">
            <v>49.448433333333334</v>
          </cell>
          <cell r="I220">
            <v>42</v>
          </cell>
          <cell r="J220">
            <v>-7.4484333333333339</v>
          </cell>
        </row>
        <row r="221">
          <cell r="A221">
            <v>92</v>
          </cell>
          <cell r="B221" t="str">
            <v>СУТТ-5</v>
          </cell>
          <cell r="C221" t="str">
            <v>500/70-508 (1200х500-508)</v>
          </cell>
          <cell r="D221" t="str">
            <v>Урал-44202 ац, 5557</v>
          </cell>
          <cell r="E221">
            <v>761589</v>
          </cell>
          <cell r="F221" t="str">
            <v>42000</v>
          </cell>
          <cell r="G221">
            <v>54399.214285714283</v>
          </cell>
          <cell r="H221">
            <v>18.13307142857143</v>
          </cell>
          <cell r="I221">
            <v>14</v>
          </cell>
          <cell r="J221">
            <v>-4.1330714285714301</v>
          </cell>
        </row>
        <row r="222">
          <cell r="A222">
            <v>92</v>
          </cell>
          <cell r="B222" t="str">
            <v>СУТТ-5</v>
          </cell>
          <cell r="C222" t="str">
            <v>500/70-508 (1200х500-508)</v>
          </cell>
          <cell r="D222" t="str">
            <v>Чмзап-9906</v>
          </cell>
          <cell r="E222">
            <v>339120</v>
          </cell>
          <cell r="F222" t="str">
            <v>60000</v>
          </cell>
          <cell r="G222">
            <v>67824</v>
          </cell>
          <cell r="H222">
            <v>5.6520000000000001</v>
          </cell>
          <cell r="I222">
            <v>5</v>
          </cell>
          <cell r="J222">
            <v>-0.65200000000000014</v>
          </cell>
        </row>
        <row r="223">
          <cell r="A223">
            <v>92</v>
          </cell>
          <cell r="B223" t="str">
            <v>СУТТ-5</v>
          </cell>
          <cell r="C223" t="str">
            <v>500/70-508 (1200х500-508)</v>
          </cell>
          <cell r="D223" t="str">
            <v>Урал- 5557</v>
          </cell>
          <cell r="E223">
            <v>1288148</v>
          </cell>
          <cell r="F223" t="str">
            <v>51000</v>
          </cell>
          <cell r="G223">
            <v>61340.380952380954</v>
          </cell>
          <cell r="H223">
            <v>25.257803921568627</v>
          </cell>
          <cell r="I223">
            <v>21</v>
          </cell>
          <cell r="J223">
            <v>-4.2578039215686267</v>
          </cell>
        </row>
        <row r="224">
          <cell r="A224">
            <v>93</v>
          </cell>
          <cell r="B224" t="str">
            <v>СУТТ-5</v>
          </cell>
          <cell r="C224" t="str">
            <v>15,00-21</v>
          </cell>
          <cell r="D224" t="str">
            <v>Т-815 VVN</v>
          </cell>
          <cell r="E224">
            <v>2234772</v>
          </cell>
          <cell r="F224" t="str">
            <v>58000</v>
          </cell>
          <cell r="G224">
            <v>69836.625</v>
          </cell>
          <cell r="H224">
            <v>38.530551724137929</v>
          </cell>
          <cell r="I224">
            <v>32</v>
          </cell>
          <cell r="J224">
            <v>-6.5305517241379292</v>
          </cell>
        </row>
        <row r="225">
          <cell r="A225">
            <v>95</v>
          </cell>
          <cell r="B225" t="str">
            <v>СУТТ-5</v>
          </cell>
          <cell r="C225" t="str">
            <v>400/80-533  (1220х400-533)</v>
          </cell>
          <cell r="D225" t="str">
            <v>КамАЗ-4310 НЗАС</v>
          </cell>
          <cell r="E225">
            <v>387648</v>
          </cell>
          <cell r="F225" t="str">
            <v>51000</v>
          </cell>
          <cell r="G225">
            <v>64608</v>
          </cell>
          <cell r="H225">
            <v>7.6009411764705881</v>
          </cell>
          <cell r="I225">
            <v>6</v>
          </cell>
          <cell r="J225">
            <v>-1.6009411764705881</v>
          </cell>
        </row>
        <row r="226">
          <cell r="A226">
            <v>104</v>
          </cell>
          <cell r="B226" t="str">
            <v>СУТТ-5</v>
          </cell>
          <cell r="C226" t="str">
            <v>12,00R-24</v>
          </cell>
          <cell r="D226" t="str">
            <v>Татра-815 сед.тяг.</v>
          </cell>
          <cell r="E226">
            <v>1480629</v>
          </cell>
          <cell r="F226" t="str">
            <v>58000</v>
          </cell>
          <cell r="G226">
            <v>77927.84210526316</v>
          </cell>
          <cell r="H226">
            <v>25.528086206896553</v>
          </cell>
          <cell r="I226">
            <v>19</v>
          </cell>
          <cell r="J226">
            <v>-6.5280862068965533</v>
          </cell>
        </row>
        <row r="227">
          <cell r="A227">
            <v>106</v>
          </cell>
          <cell r="B227" t="str">
            <v>СУТТ-5</v>
          </cell>
          <cell r="C227" t="str">
            <v>500-610 (18,00-24)</v>
          </cell>
          <cell r="D227" t="str">
            <v>Маз-537</v>
          </cell>
          <cell r="E227">
            <v>1914761</v>
          </cell>
          <cell r="F227" t="str">
            <v>45000</v>
          </cell>
          <cell r="G227">
            <v>53187.805555555555</v>
          </cell>
          <cell r="H227">
            <v>42.550244444444445</v>
          </cell>
          <cell r="I227">
            <v>36</v>
          </cell>
          <cell r="J227">
            <v>-6.550244444444445</v>
          </cell>
        </row>
        <row r="228">
          <cell r="A228">
            <v>106</v>
          </cell>
          <cell r="B228" t="str">
            <v>СУТТ-5</v>
          </cell>
          <cell r="C228" t="str">
            <v>500-610 (18,00-24)</v>
          </cell>
          <cell r="D228" t="str">
            <v>Кзкт-9003</v>
          </cell>
          <cell r="E228">
            <v>199335</v>
          </cell>
          <cell r="F228" t="str">
            <v>60000</v>
          </cell>
          <cell r="G228">
            <v>66445</v>
          </cell>
          <cell r="H228">
            <v>3.3222499999999999</v>
          </cell>
          <cell r="I228">
            <v>3</v>
          </cell>
          <cell r="J228">
            <v>-0.32224999999999993</v>
          </cell>
        </row>
        <row r="229">
          <cell r="A229">
            <v>109</v>
          </cell>
          <cell r="B229" t="str">
            <v>СУТТ-5</v>
          </cell>
          <cell r="C229" t="str">
            <v>445/95R25 (16,00-25)</v>
          </cell>
          <cell r="D229" t="str">
            <v>КАТО автокран</v>
          </cell>
          <cell r="E229">
            <v>78</v>
          </cell>
          <cell r="F229" t="str">
            <v>48</v>
          </cell>
          <cell r="G229">
            <v>39</v>
          </cell>
          <cell r="H229">
            <v>1.625</v>
          </cell>
          <cell r="I229">
            <v>2</v>
          </cell>
          <cell r="J229">
            <v>0.375</v>
          </cell>
        </row>
        <row r="230">
          <cell r="A230">
            <v>110</v>
          </cell>
          <cell r="B230" t="str">
            <v>СУТТ-5</v>
          </cell>
          <cell r="C230" t="str">
            <v>525-635 (20,5-25)</v>
          </cell>
          <cell r="D230" t="str">
            <v>GROVE автокран</v>
          </cell>
          <cell r="E230">
            <v>14</v>
          </cell>
          <cell r="F230" t="str">
            <v>49</v>
          </cell>
          <cell r="G230">
            <v>14</v>
          </cell>
          <cell r="H230">
            <v>0.2857142857142857</v>
          </cell>
          <cell r="I230">
            <v>1</v>
          </cell>
          <cell r="J230">
            <v>0.7142857142857143</v>
          </cell>
        </row>
        <row r="231">
          <cell r="A231">
            <v>113</v>
          </cell>
          <cell r="B231" t="str">
            <v>СУТТ-5</v>
          </cell>
          <cell r="C231" t="str">
            <v>750х525-635 (29,5/70R25)</v>
          </cell>
          <cell r="D231" t="str">
            <v>К-702</v>
          </cell>
          <cell r="E231">
            <v>48</v>
          </cell>
          <cell r="F231" t="str">
            <v>24</v>
          </cell>
          <cell r="G231">
            <v>24</v>
          </cell>
          <cell r="H231">
            <v>2</v>
          </cell>
          <cell r="I231">
            <v>2</v>
          </cell>
          <cell r="J231">
            <v>0</v>
          </cell>
        </row>
        <row r="232">
          <cell r="A232">
            <v>116</v>
          </cell>
          <cell r="B232" t="str">
            <v>СУТТ-5</v>
          </cell>
          <cell r="C232" t="str">
            <v>720-665(650) (28,1R-26)</v>
          </cell>
          <cell r="D232" t="str">
            <v>К-701</v>
          </cell>
          <cell r="E232">
            <v>690</v>
          </cell>
          <cell r="F232" t="str">
            <v>24</v>
          </cell>
          <cell r="G232">
            <v>28.75</v>
          </cell>
          <cell r="H232">
            <v>28.75</v>
          </cell>
          <cell r="I232">
            <v>24</v>
          </cell>
          <cell r="J232">
            <v>-4.75</v>
          </cell>
        </row>
        <row r="233">
          <cell r="A233">
            <v>117</v>
          </cell>
          <cell r="B233" t="str">
            <v>СУТТ-5</v>
          </cell>
          <cell r="C233" t="str">
            <v>400-965 (15,5х38)</v>
          </cell>
          <cell r="D233" t="str">
            <v>МТЗ-80  задние</v>
          </cell>
          <cell r="E233">
            <v>50</v>
          </cell>
          <cell r="F233" t="str">
            <v>24</v>
          </cell>
          <cell r="G233">
            <v>25</v>
          </cell>
          <cell r="H233">
            <v>2.0833333333333335</v>
          </cell>
          <cell r="I233">
            <v>2</v>
          </cell>
          <cell r="J233">
            <v>-8.3333333333333481E-2</v>
          </cell>
        </row>
        <row r="234">
          <cell r="A234">
            <v>13</v>
          </cell>
          <cell r="B234" t="str">
            <v>СУТТ-6</v>
          </cell>
          <cell r="C234" t="str">
            <v>205/70R14</v>
          </cell>
          <cell r="D234" t="str">
            <v>ГАЗ-31029</v>
          </cell>
          <cell r="E234">
            <v>630248</v>
          </cell>
          <cell r="F234" t="str">
            <v>42000</v>
          </cell>
          <cell r="G234">
            <v>63024.800000000003</v>
          </cell>
          <cell r="H234">
            <v>15.005904761904763</v>
          </cell>
          <cell r="I234">
            <v>10</v>
          </cell>
          <cell r="J234">
            <v>-5.0059047619047625</v>
          </cell>
        </row>
        <row r="235">
          <cell r="A235">
            <v>18</v>
          </cell>
          <cell r="B235" t="str">
            <v>СУТТ-6</v>
          </cell>
          <cell r="C235" t="str">
            <v>195/60R15</v>
          </cell>
          <cell r="D235" t="str">
            <v>ВОЛЬВО S70</v>
          </cell>
          <cell r="E235">
            <v>306208</v>
          </cell>
          <cell r="F235" t="str">
            <v>56000</v>
          </cell>
          <cell r="G235">
            <v>61241.599999999999</v>
          </cell>
          <cell r="H235">
            <v>5.468</v>
          </cell>
          <cell r="I235">
            <v>5</v>
          </cell>
          <cell r="J235">
            <v>-0.46799999999999997</v>
          </cell>
        </row>
        <row r="236">
          <cell r="A236">
            <v>20</v>
          </cell>
          <cell r="B236" t="str">
            <v>СУТТ-6</v>
          </cell>
          <cell r="C236" t="str">
            <v>185/65R15</v>
          </cell>
          <cell r="D236" t="str">
            <v>ВОЛЬВО-850</v>
          </cell>
          <cell r="E236">
            <v>905592</v>
          </cell>
          <cell r="F236" t="str">
            <v>56000</v>
          </cell>
          <cell r="G236">
            <v>100621.33333333333</v>
          </cell>
          <cell r="H236">
            <v>16.171285714285716</v>
          </cell>
          <cell r="I236">
            <v>9</v>
          </cell>
          <cell r="J236">
            <v>-7.171285714285716</v>
          </cell>
        </row>
        <row r="237">
          <cell r="A237">
            <v>21</v>
          </cell>
          <cell r="B237" t="str">
            <v>СУТТ-6</v>
          </cell>
          <cell r="C237" t="str">
            <v>195/65R15</v>
          </cell>
          <cell r="D237" t="str">
            <v>ГАЗ - 3110</v>
          </cell>
          <cell r="E237">
            <v>229615</v>
          </cell>
          <cell r="F237" t="str">
            <v>42000</v>
          </cell>
          <cell r="G237">
            <v>45923</v>
          </cell>
          <cell r="H237">
            <v>5.46702380952381</v>
          </cell>
          <cell r="I237">
            <v>5</v>
          </cell>
          <cell r="J237">
            <v>-0.46702380952380995</v>
          </cell>
        </row>
        <row r="238">
          <cell r="A238">
            <v>21</v>
          </cell>
          <cell r="B238" t="str">
            <v>СУТТ-6</v>
          </cell>
          <cell r="C238" t="str">
            <v>195/65R15</v>
          </cell>
          <cell r="D238" t="str">
            <v>Вольво S70</v>
          </cell>
          <cell r="E238">
            <v>306208</v>
          </cell>
          <cell r="F238" t="str">
            <v>56000</v>
          </cell>
          <cell r="G238">
            <v>61241.599999999999</v>
          </cell>
          <cell r="H238">
            <v>5.468</v>
          </cell>
          <cell r="I238">
            <v>5</v>
          </cell>
          <cell r="J238">
            <v>-0.46799999999999997</v>
          </cell>
        </row>
        <row r="239">
          <cell r="A239">
            <v>22</v>
          </cell>
          <cell r="B239" t="str">
            <v>СУТТ-6</v>
          </cell>
          <cell r="C239" t="str">
            <v>205/65R15</v>
          </cell>
          <cell r="D239" t="str">
            <v>ФОЛЬКСВАГЕН</v>
          </cell>
          <cell r="E239">
            <v>633650</v>
          </cell>
          <cell r="F239" t="str">
            <v>56000</v>
          </cell>
          <cell r="G239">
            <v>63365</v>
          </cell>
          <cell r="H239">
            <v>11.315178571428572</v>
          </cell>
          <cell r="I239">
            <v>10</v>
          </cell>
          <cell r="J239">
            <v>-1.3151785714285715</v>
          </cell>
        </row>
        <row r="240">
          <cell r="A240">
            <v>23</v>
          </cell>
          <cell r="B240" t="str">
            <v>СУТТ-6</v>
          </cell>
          <cell r="C240" t="str">
            <v>195/70R15</v>
          </cell>
          <cell r="D240" t="str">
            <v>Газ-3102</v>
          </cell>
          <cell r="E240">
            <v>170536</v>
          </cell>
          <cell r="F240" t="str">
            <v>42000</v>
          </cell>
          <cell r="G240">
            <v>42634</v>
          </cell>
          <cell r="H240">
            <v>4.0603809523809522</v>
          </cell>
          <cell r="I240">
            <v>4</v>
          </cell>
          <cell r="J240">
            <v>-6.0380952380952202E-2</v>
          </cell>
        </row>
        <row r="241">
          <cell r="A241">
            <v>23</v>
          </cell>
          <cell r="B241" t="str">
            <v>СУТТ-6</v>
          </cell>
          <cell r="C241" t="str">
            <v>195/70R15</v>
          </cell>
          <cell r="D241" t="str">
            <v>ФОЛЬКСВАГЕН</v>
          </cell>
          <cell r="E241">
            <v>1124607</v>
          </cell>
          <cell r="F241" t="str">
            <v>56000</v>
          </cell>
          <cell r="G241">
            <v>56230.35</v>
          </cell>
          <cell r="H241">
            <v>20.082267857142856</v>
          </cell>
          <cell r="I241">
            <v>20</v>
          </cell>
          <cell r="J241">
            <v>-8.2267857142856116E-2</v>
          </cell>
        </row>
        <row r="242">
          <cell r="A242">
            <v>36</v>
          </cell>
          <cell r="B242" t="str">
            <v>СУТТ-6</v>
          </cell>
          <cell r="C242" t="str">
            <v>215/90-15 (8,40-15)</v>
          </cell>
          <cell r="D242" t="str">
            <v>Уаз-31514,31512</v>
          </cell>
          <cell r="E242">
            <v>1029767</v>
          </cell>
          <cell r="F242" t="str">
            <v>42000</v>
          </cell>
          <cell r="G242">
            <v>68651.133333333331</v>
          </cell>
          <cell r="H242">
            <v>24.518261904761903</v>
          </cell>
          <cell r="I242">
            <v>15</v>
          </cell>
          <cell r="J242">
            <v>-9.5182619047619035</v>
          </cell>
        </row>
        <row r="243">
          <cell r="A243">
            <v>40</v>
          </cell>
          <cell r="B243" t="str">
            <v>СУТТ-6</v>
          </cell>
          <cell r="C243" t="str">
            <v>215/55R16</v>
          </cell>
          <cell r="D243" t="str">
            <v>ВОЛЬВО S80</v>
          </cell>
          <cell r="E243">
            <v>460588</v>
          </cell>
          <cell r="F243" t="str">
            <v>56000</v>
          </cell>
          <cell r="G243">
            <v>57573.5</v>
          </cell>
          <cell r="H243">
            <v>8.2247857142857139</v>
          </cell>
          <cell r="I243">
            <v>8</v>
          </cell>
          <cell r="J243">
            <v>-0.22478571428571392</v>
          </cell>
        </row>
        <row r="244">
          <cell r="A244">
            <v>70</v>
          </cell>
          <cell r="B244" t="str">
            <v>СУТТ-6</v>
          </cell>
          <cell r="C244" t="str">
            <v>175R16 (6,95-16)</v>
          </cell>
          <cell r="D244" t="str">
            <v>Газель</v>
          </cell>
          <cell r="E244">
            <v>454446</v>
          </cell>
          <cell r="F244" t="str">
            <v>58000</v>
          </cell>
          <cell r="G244">
            <v>75741</v>
          </cell>
          <cell r="H244">
            <v>7.8352758620689658</v>
          </cell>
          <cell r="I244">
            <v>6</v>
          </cell>
          <cell r="J244">
            <v>-1.8352758620689658</v>
          </cell>
        </row>
        <row r="245">
          <cell r="A245">
            <v>77</v>
          </cell>
          <cell r="B245" t="str">
            <v>СУТТ-6</v>
          </cell>
          <cell r="C245" t="str">
            <v>1025х420-457</v>
          </cell>
          <cell r="D245" t="str">
            <v>пр.ЧМЗАП-83992 тяжел</v>
          </cell>
          <cell r="E245">
            <v>1107922</v>
          </cell>
          <cell r="F245" t="str">
            <v>45000</v>
          </cell>
          <cell r="G245">
            <v>69245.125</v>
          </cell>
          <cell r="H245">
            <v>24.62048888888889</v>
          </cell>
          <cell r="I245">
            <v>16</v>
          </cell>
          <cell r="J245">
            <v>-8.6204888888888895</v>
          </cell>
        </row>
        <row r="246">
          <cell r="A246">
            <v>81</v>
          </cell>
          <cell r="B246" t="str">
            <v>СУТТ-6</v>
          </cell>
          <cell r="C246" t="str">
            <v>240-508 (8,25-20)</v>
          </cell>
          <cell r="D246" t="str">
            <v>ГАЗ-52,53,Кавз3270</v>
          </cell>
          <cell r="E246">
            <v>1265723</v>
          </cell>
          <cell r="F246" t="str">
            <v>72000</v>
          </cell>
          <cell r="G246">
            <v>126572.3</v>
          </cell>
          <cell r="H246">
            <v>17.579486111111112</v>
          </cell>
          <cell r="I246">
            <v>10</v>
          </cell>
          <cell r="J246">
            <v>-7.5794861111111125</v>
          </cell>
        </row>
        <row r="247">
          <cell r="A247">
            <v>83</v>
          </cell>
          <cell r="B247" t="str">
            <v>СУТТ-6</v>
          </cell>
          <cell r="C247" t="str">
            <v>260-508 (9,00-20)</v>
          </cell>
          <cell r="D247" t="str">
            <v>А-цистерны Камаз- 5320,53112</v>
          </cell>
          <cell r="E247">
            <v>2399562</v>
          </cell>
          <cell r="F247" t="str">
            <v>42000</v>
          </cell>
          <cell r="G247">
            <v>54535.5</v>
          </cell>
          <cell r="H247">
            <v>57.132428571428569</v>
          </cell>
          <cell r="I247">
            <v>44</v>
          </cell>
          <cell r="J247">
            <v>-13.132428571428569</v>
          </cell>
        </row>
        <row r="248">
          <cell r="A248">
            <v>83</v>
          </cell>
          <cell r="B248" t="str">
            <v>СУТТ-6</v>
          </cell>
          <cell r="C248" t="str">
            <v>260-508 (9,00-20)</v>
          </cell>
          <cell r="D248" t="str">
            <v>КамАЗ-54112,55102,п/пр</v>
          </cell>
          <cell r="E248">
            <v>12218525</v>
          </cell>
          <cell r="F248" t="str">
            <v>58000</v>
          </cell>
          <cell r="G248">
            <v>98536.491935483864</v>
          </cell>
          <cell r="H248">
            <v>210.66422413793103</v>
          </cell>
          <cell r="I248">
            <v>124</v>
          </cell>
          <cell r="J248">
            <v>-86.664224137931029</v>
          </cell>
        </row>
        <row r="249">
          <cell r="A249">
            <v>84</v>
          </cell>
          <cell r="B249" t="str">
            <v>СУТТ-6</v>
          </cell>
          <cell r="C249" t="str">
            <v>280-508 (10,00-20)</v>
          </cell>
          <cell r="D249" t="str">
            <v>Икарус-255</v>
          </cell>
          <cell r="E249">
            <v>782845</v>
          </cell>
          <cell r="F249" t="str">
            <v>52000</v>
          </cell>
          <cell r="G249">
            <v>78284.5</v>
          </cell>
          <cell r="H249">
            <v>15.054711538461538</v>
          </cell>
          <cell r="I249">
            <v>10</v>
          </cell>
          <cell r="J249">
            <v>-5.0547115384615378</v>
          </cell>
        </row>
        <row r="250">
          <cell r="A250">
            <v>84</v>
          </cell>
          <cell r="B250" t="str">
            <v>СУТТ-6</v>
          </cell>
          <cell r="C250" t="str">
            <v>280-508 (10,00-20)</v>
          </cell>
          <cell r="D250" t="str">
            <v>п/пр ЧМЗАП-9906</v>
          </cell>
          <cell r="E250">
            <v>4724760</v>
          </cell>
          <cell r="F250" t="str">
            <v>58000</v>
          </cell>
          <cell r="G250">
            <v>82890.526315789481</v>
          </cell>
          <cell r="H250">
            <v>81.461379310344824</v>
          </cell>
          <cell r="I250">
            <v>57</v>
          </cell>
          <cell r="J250">
            <v>-24.461379310344824</v>
          </cell>
        </row>
        <row r="251">
          <cell r="A251">
            <v>86</v>
          </cell>
          <cell r="B251" t="str">
            <v>СУТТ-6</v>
          </cell>
          <cell r="C251" t="str">
            <v>300-508 (11,00-20)</v>
          </cell>
          <cell r="D251" t="str">
            <v>Татра-815,МАЗ-54331</v>
          </cell>
          <cell r="E251">
            <v>3827817</v>
          </cell>
          <cell r="F251" t="str">
            <v>58000</v>
          </cell>
          <cell r="G251">
            <v>100732.02631578948</v>
          </cell>
          <cell r="H251">
            <v>65.996844827586202</v>
          </cell>
          <cell r="I251">
            <v>38</v>
          </cell>
          <cell r="J251">
            <v>-27.996844827586202</v>
          </cell>
        </row>
        <row r="252">
          <cell r="A252">
            <v>86</v>
          </cell>
          <cell r="B252" t="str">
            <v>СУТТ-6</v>
          </cell>
          <cell r="C252" t="str">
            <v>300-508 (11,00-20)</v>
          </cell>
          <cell r="D252" t="str">
            <v>А.цистерны Краз-258, МАЗ</v>
          </cell>
          <cell r="E252">
            <v>4038368</v>
          </cell>
          <cell r="F252" t="str">
            <v>42000</v>
          </cell>
          <cell r="G252">
            <v>87790.608695652176</v>
          </cell>
          <cell r="H252">
            <v>96.15161904761905</v>
          </cell>
          <cell r="I252">
            <v>46</v>
          </cell>
          <cell r="J252">
            <v>-50.15161904761905</v>
          </cell>
        </row>
        <row r="253">
          <cell r="A253">
            <v>87</v>
          </cell>
          <cell r="B253" t="str">
            <v>СУТТ-6</v>
          </cell>
          <cell r="C253" t="str">
            <v>320-508 (12,00-20)</v>
          </cell>
          <cell r="D253" t="str">
            <v>МАЗ,Татра-815а/ц</v>
          </cell>
          <cell r="E253">
            <v>2135488</v>
          </cell>
          <cell r="F253" t="str">
            <v>42000</v>
          </cell>
          <cell r="G253">
            <v>62808.470588235294</v>
          </cell>
          <cell r="H253">
            <v>50.844952380952378</v>
          </cell>
          <cell r="I253">
            <v>34</v>
          </cell>
          <cell r="J253">
            <v>-16.844952380952378</v>
          </cell>
        </row>
        <row r="254">
          <cell r="A254">
            <v>87</v>
          </cell>
          <cell r="B254" t="str">
            <v>СУТТ-6</v>
          </cell>
          <cell r="C254" t="str">
            <v>320-508 (12,00-20)</v>
          </cell>
          <cell r="D254" t="str">
            <v>ТАТРА-815, МАЗ-64229</v>
          </cell>
          <cell r="E254">
            <v>22932957</v>
          </cell>
          <cell r="F254" t="str">
            <v>58000</v>
          </cell>
          <cell r="G254">
            <v>85570.735074626864</v>
          </cell>
          <cell r="H254">
            <v>395.39581034482757</v>
          </cell>
          <cell r="I254">
            <v>268</v>
          </cell>
          <cell r="J254">
            <v>-127.39581034482757</v>
          </cell>
        </row>
        <row r="255">
          <cell r="A255">
            <v>90</v>
          </cell>
          <cell r="B255" t="str">
            <v>СУТТ-6</v>
          </cell>
          <cell r="C255" t="str">
            <v>370-508 (14,00-20)</v>
          </cell>
          <cell r="D255" t="str">
            <v>Урал-4320</v>
          </cell>
          <cell r="E255">
            <v>5562763</v>
          </cell>
          <cell r="F255" t="str">
            <v>51000</v>
          </cell>
          <cell r="G255">
            <v>65444.270588235297</v>
          </cell>
          <cell r="H255">
            <v>109.0737843137255</v>
          </cell>
          <cell r="I255">
            <v>85</v>
          </cell>
          <cell r="J255">
            <v>-24.073784313725497</v>
          </cell>
        </row>
        <row r="256">
          <cell r="A256">
            <v>90</v>
          </cell>
          <cell r="B256" t="str">
            <v>СУТТ-6</v>
          </cell>
          <cell r="C256" t="str">
            <v>370-508 (14,00-20)</v>
          </cell>
          <cell r="D256" t="str">
            <v>Урал-4320 а/кр.</v>
          </cell>
          <cell r="E256">
            <v>514712</v>
          </cell>
          <cell r="F256" t="str">
            <v>42000</v>
          </cell>
          <cell r="G256">
            <v>51471.199999999997</v>
          </cell>
          <cell r="H256">
            <v>12.25504761904762</v>
          </cell>
          <cell r="I256">
            <v>10</v>
          </cell>
          <cell r="J256">
            <v>-2.2550476190476196</v>
          </cell>
        </row>
        <row r="257">
          <cell r="A257">
            <v>91</v>
          </cell>
          <cell r="B257" t="str">
            <v>СУТТ-6</v>
          </cell>
          <cell r="C257" t="str">
            <v>15,00-20</v>
          </cell>
          <cell r="D257" t="str">
            <v>п/пр КЗКТ -91012,9101</v>
          </cell>
          <cell r="E257">
            <v>1465198</v>
          </cell>
          <cell r="F257" t="str">
            <v>45000</v>
          </cell>
          <cell r="G257">
            <v>56353.769230769234</v>
          </cell>
          <cell r="H257">
            <v>32.559955555555554</v>
          </cell>
          <cell r="I257">
            <v>26</v>
          </cell>
          <cell r="J257">
            <v>-6.559955555555554</v>
          </cell>
        </row>
        <row r="258">
          <cell r="A258">
            <v>92</v>
          </cell>
          <cell r="B258" t="str">
            <v>СУТТ-6</v>
          </cell>
          <cell r="C258" t="str">
            <v>500/70-508 (1200х500-508)</v>
          </cell>
          <cell r="D258" t="str">
            <v>А/ц Урал-5557</v>
          </cell>
          <cell r="E258">
            <v>2104054</v>
          </cell>
          <cell r="F258" t="str">
            <v>42000</v>
          </cell>
          <cell r="G258">
            <v>60115.828571428574</v>
          </cell>
          <cell r="H258">
            <v>50.096523809523809</v>
          </cell>
          <cell r="I258">
            <v>35</v>
          </cell>
          <cell r="J258">
            <v>-15.096523809523809</v>
          </cell>
        </row>
        <row r="259">
          <cell r="A259">
            <v>92</v>
          </cell>
          <cell r="B259" t="str">
            <v>СУТТ-6</v>
          </cell>
          <cell r="C259" t="str">
            <v>500/70-508 (1200х500-508)</v>
          </cell>
          <cell r="D259" t="str">
            <v>Урал-5960</v>
          </cell>
          <cell r="E259">
            <v>2104959</v>
          </cell>
          <cell r="F259" t="str">
            <v>58000</v>
          </cell>
          <cell r="G259">
            <v>95679.954545454544</v>
          </cell>
          <cell r="H259">
            <v>36.292396551724138</v>
          </cell>
          <cell r="I259">
            <v>22</v>
          </cell>
          <cell r="J259">
            <v>-14.292396551724138</v>
          </cell>
        </row>
        <row r="260">
          <cell r="A260">
            <v>92</v>
          </cell>
          <cell r="B260" t="str">
            <v>СУТТ-6</v>
          </cell>
          <cell r="C260" t="str">
            <v>500/70-508 (1200х500-508)</v>
          </cell>
          <cell r="D260" t="str">
            <v>Урал-4320, ЧМЗАП</v>
          </cell>
          <cell r="E260">
            <v>11604654</v>
          </cell>
          <cell r="F260" t="str">
            <v>51000</v>
          </cell>
          <cell r="G260">
            <v>84091.695652173919</v>
          </cell>
          <cell r="H260">
            <v>227.54223529411766</v>
          </cell>
          <cell r="I260">
            <v>138</v>
          </cell>
          <cell r="J260">
            <v>-89.54223529411766</v>
          </cell>
        </row>
        <row r="261">
          <cell r="A261">
            <v>93</v>
          </cell>
          <cell r="B261" t="str">
            <v>СУТТ-6</v>
          </cell>
          <cell r="C261" t="str">
            <v>15,00-21</v>
          </cell>
          <cell r="D261" t="str">
            <v>Т-815бол.т.</v>
          </cell>
          <cell r="E261">
            <v>761726</v>
          </cell>
          <cell r="F261" t="str">
            <v>58000</v>
          </cell>
          <cell r="G261">
            <v>76172.600000000006</v>
          </cell>
          <cell r="H261">
            <v>13.133206896551725</v>
          </cell>
          <cell r="I261">
            <v>10</v>
          </cell>
          <cell r="J261">
            <v>-3.1332068965517248</v>
          </cell>
        </row>
        <row r="262">
          <cell r="A262">
            <v>95</v>
          </cell>
          <cell r="B262" t="str">
            <v>СУТТ-6</v>
          </cell>
          <cell r="C262" t="str">
            <v>400/80-533  (1220х400-533)</v>
          </cell>
          <cell r="D262" t="str">
            <v>КамАЗ-4310</v>
          </cell>
          <cell r="E262">
            <v>6669608</v>
          </cell>
          <cell r="F262" t="str">
            <v>51000</v>
          </cell>
          <cell r="G262">
            <v>81336.682926829264</v>
          </cell>
          <cell r="H262">
            <v>130.77662745098038</v>
          </cell>
          <cell r="I262">
            <v>82</v>
          </cell>
          <cell r="J262">
            <v>-48.776627450980385</v>
          </cell>
        </row>
        <row r="263">
          <cell r="A263">
            <v>96</v>
          </cell>
          <cell r="B263" t="str">
            <v>СУТТ-6</v>
          </cell>
          <cell r="C263" t="str">
            <v>425/85R21</v>
          </cell>
          <cell r="D263" t="str">
            <v>Камаз-44108</v>
          </cell>
          <cell r="E263">
            <v>4527647</v>
          </cell>
          <cell r="F263" t="str">
            <v>51000</v>
          </cell>
          <cell r="G263">
            <v>90552.94</v>
          </cell>
          <cell r="H263">
            <v>88.777392156862746</v>
          </cell>
          <cell r="I263">
            <v>50</v>
          </cell>
          <cell r="J263">
            <v>-38.777392156862746</v>
          </cell>
        </row>
        <row r="264">
          <cell r="A264">
            <v>96</v>
          </cell>
          <cell r="B264" t="str">
            <v>СУТТ-6</v>
          </cell>
          <cell r="C264" t="str">
            <v>425/85R21</v>
          </cell>
          <cell r="D264" t="str">
            <v>Камаз-44108</v>
          </cell>
          <cell r="E264">
            <v>12698</v>
          </cell>
          <cell r="F264" t="str">
            <v>42000</v>
          </cell>
          <cell r="G264">
            <v>12698</v>
          </cell>
          <cell r="H264">
            <v>0.30233333333333334</v>
          </cell>
          <cell r="I264">
            <v>1</v>
          </cell>
          <cell r="J264">
            <v>0.69766666666666666</v>
          </cell>
        </row>
        <row r="265">
          <cell r="A265">
            <v>100</v>
          </cell>
          <cell r="B265" t="str">
            <v>СУТТ-6</v>
          </cell>
          <cell r="C265" t="str">
            <v>295/80R22,5</v>
          </cell>
          <cell r="D265" t="str">
            <v>ТАТРА-815-2 с/т</v>
          </cell>
          <cell r="E265">
            <v>587494</v>
          </cell>
          <cell r="F265" t="str">
            <v>58000</v>
          </cell>
          <cell r="G265">
            <v>146873.5</v>
          </cell>
          <cell r="H265">
            <v>10.129206896551723</v>
          </cell>
          <cell r="I265">
            <v>4</v>
          </cell>
          <cell r="J265">
            <v>-6.1292068965517235</v>
          </cell>
        </row>
        <row r="266">
          <cell r="A266">
            <v>101</v>
          </cell>
          <cell r="B266" t="str">
            <v>СУТТ-6</v>
          </cell>
          <cell r="C266" t="str">
            <v>385/65R22,5 (15-22,5)</v>
          </cell>
          <cell r="D266" t="str">
            <v>ЧМЗАП-9906.5</v>
          </cell>
          <cell r="E266">
            <v>4034891</v>
          </cell>
          <cell r="F266" t="str">
            <v>58000</v>
          </cell>
          <cell r="G266">
            <v>85848.744680851058</v>
          </cell>
          <cell r="H266">
            <v>69.567086206896548</v>
          </cell>
          <cell r="I266">
            <v>47</v>
          </cell>
          <cell r="J266">
            <v>-22.567086206896548</v>
          </cell>
        </row>
        <row r="267">
          <cell r="A267">
            <v>104</v>
          </cell>
          <cell r="B267" t="str">
            <v>СУТТ-6</v>
          </cell>
          <cell r="C267" t="str">
            <v>12,00R-24</v>
          </cell>
          <cell r="D267" t="str">
            <v>Татра-815 сед.тяг.</v>
          </cell>
          <cell r="E267">
            <v>6548156</v>
          </cell>
          <cell r="F267" t="str">
            <v>58000</v>
          </cell>
          <cell r="G267">
            <v>119057.38181818182</v>
          </cell>
          <cell r="H267">
            <v>112.89924137931034</v>
          </cell>
          <cell r="I267">
            <v>55</v>
          </cell>
          <cell r="J267">
            <v>-57.89924137931034</v>
          </cell>
        </row>
        <row r="268">
          <cell r="A268">
            <v>106</v>
          </cell>
          <cell r="B268" t="str">
            <v>СУТТ-6</v>
          </cell>
          <cell r="C268" t="str">
            <v>500-610 (18,00-24)</v>
          </cell>
          <cell r="D268" t="str">
            <v>КЗКТ-74286</v>
          </cell>
          <cell r="E268">
            <v>968974</v>
          </cell>
          <cell r="F268" t="str">
            <v>45000</v>
          </cell>
          <cell r="G268">
            <v>60560.875</v>
          </cell>
          <cell r="H268">
            <v>21.532755555555557</v>
          </cell>
          <cell r="I268">
            <v>16</v>
          </cell>
          <cell r="J268">
            <v>-5.532755555555557</v>
          </cell>
        </row>
        <row r="269">
          <cell r="A269">
            <v>21</v>
          </cell>
          <cell r="B269" t="str">
            <v>ТРЕСТ "СНГФ"</v>
          </cell>
          <cell r="C269" t="str">
            <v>195/65R15</v>
          </cell>
          <cell r="D269" t="str">
            <v>Газ-3102</v>
          </cell>
          <cell r="E269">
            <v>504172</v>
          </cell>
          <cell r="F269" t="str">
            <v>56000</v>
          </cell>
          <cell r="G269">
            <v>84028.666666666672</v>
          </cell>
          <cell r="H269">
            <v>9.0030714285714293</v>
          </cell>
          <cell r="I269">
            <v>6</v>
          </cell>
          <cell r="J269">
            <v>-3.0030714285714293</v>
          </cell>
        </row>
        <row r="270">
          <cell r="A270">
            <v>36</v>
          </cell>
          <cell r="B270" t="str">
            <v>ТРЕСТ "СНГФ"</v>
          </cell>
          <cell r="C270" t="str">
            <v>215/90-15 (8,40-15)</v>
          </cell>
          <cell r="D270" t="str">
            <v>Уаз-3909</v>
          </cell>
          <cell r="E270">
            <v>987075</v>
          </cell>
          <cell r="F270" t="str">
            <v>42000</v>
          </cell>
          <cell r="G270">
            <v>109675</v>
          </cell>
          <cell r="H270">
            <v>23.501785714285713</v>
          </cell>
          <cell r="I270">
            <v>9</v>
          </cell>
          <cell r="J270">
            <v>-14.501785714285713</v>
          </cell>
        </row>
        <row r="271">
          <cell r="A271">
            <v>70</v>
          </cell>
          <cell r="B271" t="str">
            <v>ТРЕСТ "СНГФ"</v>
          </cell>
          <cell r="C271" t="str">
            <v>175R16 (6,95-16)</v>
          </cell>
          <cell r="D271" t="str">
            <v>ГАЗ - 27057</v>
          </cell>
          <cell r="E271">
            <v>903402</v>
          </cell>
          <cell r="F271" t="str">
            <v>58000</v>
          </cell>
          <cell r="G271">
            <v>75283.5</v>
          </cell>
          <cell r="H271">
            <v>15.575896551724139</v>
          </cell>
          <cell r="I271">
            <v>12</v>
          </cell>
          <cell r="J271">
            <v>-3.5758965517241386</v>
          </cell>
        </row>
        <row r="272">
          <cell r="A272">
            <v>77</v>
          </cell>
          <cell r="B272" t="str">
            <v>ТРЕСТ "СНГФ"</v>
          </cell>
          <cell r="C272" t="str">
            <v>1025х420-457</v>
          </cell>
          <cell r="D272" t="str">
            <v>прицеп</v>
          </cell>
          <cell r="E272">
            <v>303112</v>
          </cell>
          <cell r="F272" t="str">
            <v>42000</v>
          </cell>
          <cell r="G272">
            <v>75778</v>
          </cell>
          <cell r="H272">
            <v>7.2169523809523808</v>
          </cell>
          <cell r="I272">
            <v>4</v>
          </cell>
          <cell r="J272">
            <v>-3.2169523809523808</v>
          </cell>
        </row>
        <row r="273">
          <cell r="A273">
            <v>81</v>
          </cell>
          <cell r="B273" t="str">
            <v>ТРЕСТ "СНГФ"</v>
          </cell>
          <cell r="C273" t="str">
            <v>240-508 (8,25-20)</v>
          </cell>
          <cell r="D273" t="str">
            <v>Паз-3205, КАВЗ-3976</v>
          </cell>
          <cell r="E273">
            <v>1615058</v>
          </cell>
          <cell r="F273" t="str">
            <v>72000</v>
          </cell>
          <cell r="G273">
            <v>115361.28571428571</v>
          </cell>
          <cell r="H273">
            <v>22.431361111111112</v>
          </cell>
          <cell r="I273">
            <v>14</v>
          </cell>
          <cell r="J273">
            <v>-8.4313611111111122</v>
          </cell>
        </row>
        <row r="274">
          <cell r="A274">
            <v>86</v>
          </cell>
          <cell r="B274" t="str">
            <v>ТРЕСТ "СНГФ"</v>
          </cell>
          <cell r="C274" t="str">
            <v>300-508 (11,00-20)</v>
          </cell>
          <cell r="D274" t="str">
            <v>ЛАЗ - 699Р</v>
          </cell>
          <cell r="E274">
            <v>488388</v>
          </cell>
          <cell r="F274" t="str">
            <v>80000</v>
          </cell>
          <cell r="G274">
            <v>81398</v>
          </cell>
          <cell r="H274">
            <v>6.1048499999999999</v>
          </cell>
          <cell r="I274">
            <v>6</v>
          </cell>
          <cell r="J274">
            <v>-0.10484999999999989</v>
          </cell>
        </row>
        <row r="275">
          <cell r="A275">
            <v>87</v>
          </cell>
          <cell r="B275" t="str">
            <v>ТРЕСТ "СНГФ"</v>
          </cell>
          <cell r="C275" t="str">
            <v>320-508 (12,00-20)</v>
          </cell>
          <cell r="D275" t="str">
            <v>ТАТРА-815</v>
          </cell>
          <cell r="E275">
            <v>821832</v>
          </cell>
          <cell r="F275" t="str">
            <v>58000</v>
          </cell>
          <cell r="G275">
            <v>68486</v>
          </cell>
          <cell r="H275">
            <v>14.16951724137931</v>
          </cell>
          <cell r="I275">
            <v>12</v>
          </cell>
          <cell r="J275">
            <v>-2.1695172413793102</v>
          </cell>
        </row>
        <row r="276">
          <cell r="A276">
            <v>88</v>
          </cell>
          <cell r="B276" t="str">
            <v>ТРЕСТ "СНГФ"</v>
          </cell>
          <cell r="C276" t="str">
            <v>12,00-20 (320-508)</v>
          </cell>
          <cell r="D276" t="str">
            <v>Зил-131</v>
          </cell>
          <cell r="E276">
            <v>1562356</v>
          </cell>
          <cell r="F276" t="str">
            <v>42000</v>
          </cell>
          <cell r="G276">
            <v>78117.8</v>
          </cell>
          <cell r="H276">
            <v>37.198952380952377</v>
          </cell>
          <cell r="I276">
            <v>20</v>
          </cell>
          <cell r="J276">
            <v>-17.198952380952377</v>
          </cell>
        </row>
        <row r="277">
          <cell r="A277">
            <v>90</v>
          </cell>
          <cell r="B277" t="str">
            <v>ТРЕСТ "СНГФ"</v>
          </cell>
          <cell r="C277" t="str">
            <v>370-508 (14,00-20)</v>
          </cell>
          <cell r="D277" t="str">
            <v>Урал-4320</v>
          </cell>
          <cell r="E277">
            <v>1777426</v>
          </cell>
          <cell r="F277" t="str">
            <v>51000</v>
          </cell>
          <cell r="G277">
            <v>49372.944444444445</v>
          </cell>
          <cell r="H277">
            <v>34.85149019607843</v>
          </cell>
          <cell r="I277">
            <v>36</v>
          </cell>
          <cell r="J277">
            <v>1.14850980392157</v>
          </cell>
        </row>
        <row r="278">
          <cell r="A278">
            <v>90</v>
          </cell>
          <cell r="B278" t="str">
            <v>ТРЕСТ "СНГФ"</v>
          </cell>
          <cell r="C278" t="str">
            <v>370-508 (14,00-20)</v>
          </cell>
          <cell r="D278" t="str">
            <v>Урал-4320 н/п</v>
          </cell>
          <cell r="E278">
            <v>187600</v>
          </cell>
          <cell r="F278" t="str">
            <v>42000</v>
          </cell>
          <cell r="G278">
            <v>46900</v>
          </cell>
          <cell r="H278">
            <v>4.4666666666666668</v>
          </cell>
          <cell r="I278">
            <v>4</v>
          </cell>
          <cell r="J278">
            <v>-0.46666666666666679</v>
          </cell>
        </row>
        <row r="279">
          <cell r="A279">
            <v>92</v>
          </cell>
          <cell r="B279" t="str">
            <v>ТРЕСТ "СНГФ"</v>
          </cell>
          <cell r="C279" t="str">
            <v>500/70-508 (1200х500-508)</v>
          </cell>
          <cell r="D279" t="str">
            <v>Урал-5557 н/п</v>
          </cell>
          <cell r="E279">
            <v>1462722</v>
          </cell>
          <cell r="F279" t="str">
            <v>42000</v>
          </cell>
          <cell r="G279">
            <v>45710.0625</v>
          </cell>
          <cell r="H279">
            <v>34.826714285714289</v>
          </cell>
          <cell r="I279">
            <v>32</v>
          </cell>
          <cell r="J279">
            <v>-2.8267142857142886</v>
          </cell>
        </row>
        <row r="280">
          <cell r="A280">
            <v>94</v>
          </cell>
          <cell r="B280" t="str">
            <v>ТРЕСТ "СНГФ"</v>
          </cell>
          <cell r="C280" t="str">
            <v>400/70-533 (1100х400-533)</v>
          </cell>
          <cell r="D280" t="str">
            <v>Урал-5557</v>
          </cell>
          <cell r="E280">
            <v>165567</v>
          </cell>
          <cell r="F280" t="str">
            <v>42000</v>
          </cell>
          <cell r="G280">
            <v>55189</v>
          </cell>
          <cell r="H280">
            <v>3.9420714285714284</v>
          </cell>
          <cell r="I280">
            <v>3</v>
          </cell>
          <cell r="J280">
            <v>-0.94207142857142845</v>
          </cell>
        </row>
        <row r="281">
          <cell r="A281">
            <v>95</v>
          </cell>
          <cell r="B281" t="str">
            <v>ТРЕСТ "СНГФ"</v>
          </cell>
          <cell r="C281" t="str">
            <v>400/80-533  (1220х400-533)</v>
          </cell>
          <cell r="D281" t="str">
            <v>Камаз-4310 н/п</v>
          </cell>
          <cell r="E281">
            <v>198232</v>
          </cell>
          <cell r="F281" t="str">
            <v>42000</v>
          </cell>
          <cell r="G281">
            <v>49558</v>
          </cell>
          <cell r="H281">
            <v>4.7198095238095235</v>
          </cell>
          <cell r="I281">
            <v>4</v>
          </cell>
          <cell r="J281">
            <v>-0.71980952380952345</v>
          </cell>
        </row>
        <row r="282">
          <cell r="A282">
            <v>97</v>
          </cell>
          <cell r="B282" t="str">
            <v>ТРЕСТ "СНГФ"</v>
          </cell>
          <cell r="C282" t="str">
            <v>530/70-533 (1300х530-533)</v>
          </cell>
          <cell r="D282" t="str">
            <v>КРАЗ -260</v>
          </cell>
          <cell r="E282">
            <v>49546</v>
          </cell>
          <cell r="F282" t="str">
            <v>51000</v>
          </cell>
          <cell r="G282">
            <v>49546</v>
          </cell>
          <cell r="H282">
            <v>0.97149019607843135</v>
          </cell>
          <cell r="I282">
            <v>1</v>
          </cell>
          <cell r="J282">
            <v>2.8509803921568655E-2</v>
          </cell>
        </row>
        <row r="283">
          <cell r="A283">
            <v>21</v>
          </cell>
          <cell r="B283" t="str">
            <v>ТРЕСТ "СНДСР"</v>
          </cell>
          <cell r="C283" t="str">
            <v>195/65R15</v>
          </cell>
          <cell r="D283" t="str">
            <v>ГАЗ - 3110</v>
          </cell>
          <cell r="E283">
            <v>603936</v>
          </cell>
          <cell r="F283" t="str">
            <v>51000</v>
          </cell>
          <cell r="G283">
            <v>100656</v>
          </cell>
          <cell r="H283">
            <v>11.841882352941177</v>
          </cell>
          <cell r="I283">
            <v>6</v>
          </cell>
          <cell r="J283">
            <v>-5.8418823529411767</v>
          </cell>
        </row>
        <row r="284">
          <cell r="A284">
            <v>22</v>
          </cell>
          <cell r="B284" t="str">
            <v>ТРЕСТ "СНДСР"</v>
          </cell>
          <cell r="C284" t="str">
            <v>205/65R15</v>
          </cell>
          <cell r="D284" t="str">
            <v>ФОЛЬКСВАГЕН</v>
          </cell>
          <cell r="E284">
            <v>1689658</v>
          </cell>
          <cell r="F284" t="str">
            <v>56000</v>
          </cell>
          <cell r="G284">
            <v>58264.068965517239</v>
          </cell>
          <cell r="H284">
            <v>30.172464285714284</v>
          </cell>
          <cell r="I284">
            <v>29</v>
          </cell>
          <cell r="J284">
            <v>-1.172464285714284</v>
          </cell>
        </row>
        <row r="285">
          <cell r="A285">
            <v>23</v>
          </cell>
          <cell r="B285" t="str">
            <v>ТРЕСТ "СНДСР"</v>
          </cell>
          <cell r="C285" t="str">
            <v>195/70R15</v>
          </cell>
          <cell r="D285" t="str">
            <v>ФОЛЬКСВАГЕН</v>
          </cell>
          <cell r="E285">
            <v>617445</v>
          </cell>
          <cell r="F285" t="str">
            <v>56000</v>
          </cell>
          <cell r="G285">
            <v>61744.5</v>
          </cell>
          <cell r="H285">
            <v>11.025803571428572</v>
          </cell>
          <cell r="I285">
            <v>10</v>
          </cell>
          <cell r="J285">
            <v>-1.0258035714285718</v>
          </cell>
        </row>
        <row r="286">
          <cell r="A286">
            <v>24</v>
          </cell>
          <cell r="B286" t="str">
            <v>ТРЕСТ "СНДСР"</v>
          </cell>
          <cell r="C286" t="str">
            <v>205/70R15</v>
          </cell>
          <cell r="D286" t="str">
            <v>ФОЛЬКСВАГЕН</v>
          </cell>
          <cell r="E286">
            <v>611541</v>
          </cell>
          <cell r="F286" t="str">
            <v>42000</v>
          </cell>
          <cell r="G286">
            <v>67949</v>
          </cell>
          <cell r="H286">
            <v>14.560499999999999</v>
          </cell>
          <cell r="I286">
            <v>9</v>
          </cell>
          <cell r="J286">
            <v>-5.5604999999999993</v>
          </cell>
        </row>
        <row r="287">
          <cell r="A287">
            <v>36</v>
          </cell>
          <cell r="B287" t="str">
            <v>ТРЕСТ "СНДСР"</v>
          </cell>
          <cell r="C287" t="str">
            <v>215/90-15 (8,40-15)</v>
          </cell>
          <cell r="D287" t="str">
            <v>УАЗ</v>
          </cell>
          <cell r="E287">
            <v>2839390</v>
          </cell>
          <cell r="F287" t="str">
            <v>42000</v>
          </cell>
          <cell r="G287">
            <v>63097.555555555555</v>
          </cell>
          <cell r="H287">
            <v>67.604523809523812</v>
          </cell>
          <cell r="I287">
            <v>45</v>
          </cell>
          <cell r="J287">
            <v>-22.604523809523812</v>
          </cell>
        </row>
        <row r="288">
          <cell r="A288">
            <v>47</v>
          </cell>
          <cell r="B288" t="str">
            <v>ТРЕСТ "СНДСР"</v>
          </cell>
          <cell r="C288" t="str">
            <v>195/65R16</v>
          </cell>
          <cell r="D288" t="str">
            <v>ФОЛЬКСВАГЕН</v>
          </cell>
          <cell r="E288">
            <v>458720</v>
          </cell>
          <cell r="F288" t="str">
            <v>42000</v>
          </cell>
          <cell r="G288">
            <v>114680</v>
          </cell>
          <cell r="H288">
            <v>10.921904761904761</v>
          </cell>
          <cell r="I288">
            <v>4</v>
          </cell>
          <cell r="J288">
            <v>-6.9219047619047611</v>
          </cell>
        </row>
        <row r="289">
          <cell r="A289">
            <v>57</v>
          </cell>
          <cell r="B289" t="str">
            <v>ТРЕСТ "СНДСР"</v>
          </cell>
          <cell r="C289" t="str">
            <v>235/70R16</v>
          </cell>
          <cell r="D289" t="str">
            <v>МИЦУБИСИ  L - 200</v>
          </cell>
          <cell r="E289">
            <v>338285</v>
          </cell>
          <cell r="F289" t="str">
            <v>56000</v>
          </cell>
          <cell r="G289">
            <v>67657</v>
          </cell>
          <cell r="H289">
            <v>6.0408035714285715</v>
          </cell>
          <cell r="I289">
            <v>5</v>
          </cell>
          <cell r="J289">
            <v>-1.0408035714285715</v>
          </cell>
        </row>
        <row r="290">
          <cell r="A290">
            <v>70</v>
          </cell>
          <cell r="B290" t="str">
            <v>ТРЕСТ "СНДСР"</v>
          </cell>
          <cell r="C290" t="str">
            <v>175R16 (6,95-16)</v>
          </cell>
          <cell r="D290" t="str">
            <v>ГАЗ - 33021</v>
          </cell>
          <cell r="E290">
            <v>373923</v>
          </cell>
          <cell r="F290" t="str">
            <v>58000</v>
          </cell>
          <cell r="G290">
            <v>74784.600000000006</v>
          </cell>
          <cell r="H290">
            <v>6.4469482758620691</v>
          </cell>
          <cell r="I290">
            <v>5</v>
          </cell>
          <cell r="J290">
            <v>-1.4469482758620691</v>
          </cell>
        </row>
        <row r="291">
          <cell r="A291">
            <v>75</v>
          </cell>
          <cell r="B291" t="str">
            <v>ТРЕСТ "СНДСР"</v>
          </cell>
          <cell r="C291" t="str">
            <v>320-457 (12,00-18)</v>
          </cell>
          <cell r="D291" t="str">
            <v>ГАЗ-66</v>
          </cell>
          <cell r="E291">
            <v>283393</v>
          </cell>
          <cell r="F291" t="str">
            <v>51000</v>
          </cell>
          <cell r="G291">
            <v>94464.333333333328</v>
          </cell>
          <cell r="H291">
            <v>5.5567254901960785</v>
          </cell>
          <cell r="I291">
            <v>3</v>
          </cell>
          <cell r="J291">
            <v>-2.5567254901960785</v>
          </cell>
        </row>
        <row r="292">
          <cell r="A292">
            <v>77</v>
          </cell>
          <cell r="B292" t="str">
            <v>ТРЕСТ "СНДСР"</v>
          </cell>
          <cell r="C292" t="str">
            <v>1025х420-457</v>
          </cell>
          <cell r="D292" t="str">
            <v>ЧМЗАП</v>
          </cell>
          <cell r="E292">
            <v>383656</v>
          </cell>
          <cell r="F292" t="str">
            <v>60000</v>
          </cell>
          <cell r="G292">
            <v>76731.199999999997</v>
          </cell>
          <cell r="H292">
            <v>6.3942666666666668</v>
          </cell>
          <cell r="I292">
            <v>5</v>
          </cell>
          <cell r="J292">
            <v>-1.3942666666666668</v>
          </cell>
        </row>
        <row r="293">
          <cell r="A293">
            <v>81</v>
          </cell>
          <cell r="B293" t="str">
            <v>ТРЕСТ "СНДСР"</v>
          </cell>
          <cell r="C293" t="str">
            <v>240-508 (8,25-20)</v>
          </cell>
          <cell r="D293" t="str">
            <v>ЧМЗАП-8398(с К-700)</v>
          </cell>
          <cell r="E293">
            <v>204</v>
          </cell>
          <cell r="F293" t="str">
            <v>42</v>
          </cell>
          <cell r="G293">
            <v>51</v>
          </cell>
          <cell r="H293">
            <v>4.8571428571428568</v>
          </cell>
          <cell r="I293">
            <v>4</v>
          </cell>
          <cell r="J293">
            <v>-0.85714285714285676</v>
          </cell>
        </row>
        <row r="294">
          <cell r="A294">
            <v>81</v>
          </cell>
          <cell r="B294" t="str">
            <v>ТРЕСТ "СНДСР"</v>
          </cell>
          <cell r="C294" t="str">
            <v>240-508 (8,25-20)</v>
          </cell>
          <cell r="D294" t="str">
            <v>КАВЗ, ГАЗ,ПАЗ</v>
          </cell>
          <cell r="E294">
            <v>6465937</v>
          </cell>
          <cell r="F294" t="str">
            <v>72000</v>
          </cell>
          <cell r="G294">
            <v>101030.265625</v>
          </cell>
          <cell r="H294">
            <v>89.804680555555549</v>
          </cell>
          <cell r="I294">
            <v>64</v>
          </cell>
          <cell r="J294">
            <v>-25.804680555555549</v>
          </cell>
        </row>
        <row r="295">
          <cell r="A295">
            <v>81</v>
          </cell>
          <cell r="B295" t="str">
            <v>ТРЕСТ "СНДСР"</v>
          </cell>
          <cell r="C295" t="str">
            <v>240-508 (8,25-20)</v>
          </cell>
          <cell r="D295" t="str">
            <v>ГАЗ-3307,САРЗ</v>
          </cell>
          <cell r="E295">
            <v>510388</v>
          </cell>
          <cell r="F295" t="str">
            <v>58000</v>
          </cell>
          <cell r="G295">
            <v>85064.666666666672</v>
          </cell>
          <cell r="H295">
            <v>8.799793103448275</v>
          </cell>
          <cell r="I295">
            <v>6</v>
          </cell>
          <cell r="J295">
            <v>-2.799793103448275</v>
          </cell>
        </row>
        <row r="296">
          <cell r="A296">
            <v>83</v>
          </cell>
          <cell r="B296" t="str">
            <v>ТРЕСТ "СНДСР"</v>
          </cell>
          <cell r="C296" t="str">
            <v>260-508 (9,00-20)</v>
          </cell>
          <cell r="D296" t="str">
            <v>ЗИЛ-133</v>
          </cell>
          <cell r="E296">
            <v>3265818</v>
          </cell>
          <cell r="F296" t="str">
            <v>51000</v>
          </cell>
          <cell r="G296">
            <v>74223.136363636368</v>
          </cell>
          <cell r="H296">
            <v>64.035647058823528</v>
          </cell>
          <cell r="I296">
            <v>44</v>
          </cell>
          <cell r="J296">
            <v>-20.035647058823528</v>
          </cell>
        </row>
        <row r="297">
          <cell r="A297">
            <v>83</v>
          </cell>
          <cell r="B297" t="str">
            <v>ТРЕСТ "СНДСР"</v>
          </cell>
          <cell r="C297" t="str">
            <v>260-508 (9,00-20)</v>
          </cell>
          <cell r="D297" t="str">
            <v>ЗИЛ,КАМАЗ</v>
          </cell>
          <cell r="E297">
            <v>7820248</v>
          </cell>
          <cell r="F297" t="str">
            <v>58000</v>
          </cell>
          <cell r="G297">
            <v>86891.64444444445</v>
          </cell>
          <cell r="H297">
            <v>134.83186206896551</v>
          </cell>
          <cell r="I297">
            <v>90</v>
          </cell>
          <cell r="J297">
            <v>-44.831862068965506</v>
          </cell>
        </row>
        <row r="298">
          <cell r="A298">
            <v>83</v>
          </cell>
          <cell r="B298" t="str">
            <v>ТРЕСТ "СНДСР"</v>
          </cell>
          <cell r="C298" t="str">
            <v>260-508 (9,00-20)</v>
          </cell>
          <cell r="D298" t="str">
            <v>А-349,ЧМЗАП</v>
          </cell>
          <cell r="E298">
            <v>2534396</v>
          </cell>
          <cell r="F298" t="str">
            <v>60000</v>
          </cell>
          <cell r="G298">
            <v>133389.26315789475</v>
          </cell>
          <cell r="H298">
            <v>42.239933333333333</v>
          </cell>
          <cell r="I298">
            <v>19</v>
          </cell>
          <cell r="J298">
            <v>-23.239933333333333</v>
          </cell>
        </row>
        <row r="299">
          <cell r="A299">
            <v>84</v>
          </cell>
          <cell r="B299" t="str">
            <v>ТРЕСТ "СНДСР"</v>
          </cell>
          <cell r="C299" t="str">
            <v>280-508 (10,00-20)</v>
          </cell>
          <cell r="D299" t="str">
            <v>КАМАЗ-52213, 55110</v>
          </cell>
          <cell r="E299">
            <v>458296</v>
          </cell>
          <cell r="F299" t="str">
            <v>58000</v>
          </cell>
          <cell r="G299">
            <v>152765.33333333334</v>
          </cell>
          <cell r="H299">
            <v>7.9016551724137933</v>
          </cell>
          <cell r="I299">
            <v>3</v>
          </cell>
          <cell r="J299">
            <v>-4.9016551724137933</v>
          </cell>
        </row>
        <row r="300">
          <cell r="A300">
            <v>84</v>
          </cell>
          <cell r="B300" t="str">
            <v>ТРЕСТ "СНДСР"</v>
          </cell>
          <cell r="C300" t="str">
            <v>280-508 (10,00-20)</v>
          </cell>
          <cell r="D300" t="str">
            <v>ИКАРУС</v>
          </cell>
          <cell r="E300">
            <v>1785550</v>
          </cell>
          <cell r="F300" t="str">
            <v>52000</v>
          </cell>
          <cell r="G300">
            <v>85026.190476190473</v>
          </cell>
          <cell r="H300">
            <v>34.337499999999999</v>
          </cell>
          <cell r="I300">
            <v>21</v>
          </cell>
          <cell r="J300">
            <v>-13.3375</v>
          </cell>
        </row>
        <row r="301">
          <cell r="A301">
            <v>84</v>
          </cell>
          <cell r="B301" t="str">
            <v>ТРЕСТ "СНДСР"</v>
          </cell>
          <cell r="C301" t="str">
            <v>280-508 (10,00-20)</v>
          </cell>
          <cell r="D301" t="str">
            <v>ЛАЗ,ЛИАЗ</v>
          </cell>
          <cell r="E301">
            <v>259819</v>
          </cell>
          <cell r="F301" t="str">
            <v>80000</v>
          </cell>
          <cell r="G301">
            <v>129909.5</v>
          </cell>
          <cell r="H301">
            <v>3.2477374999999999</v>
          </cell>
          <cell r="I301">
            <v>2</v>
          </cell>
          <cell r="J301">
            <v>-1.2477374999999999</v>
          </cell>
        </row>
        <row r="302">
          <cell r="A302">
            <v>86</v>
          </cell>
          <cell r="B302" t="str">
            <v>ТРЕСТ "СНДСР"</v>
          </cell>
          <cell r="C302" t="str">
            <v>300-508 (11,00-20)</v>
          </cell>
          <cell r="D302" t="str">
            <v>ВП-200</v>
          </cell>
          <cell r="E302">
            <v>1212</v>
          </cell>
          <cell r="F302" t="str">
            <v>42</v>
          </cell>
          <cell r="G302">
            <v>101</v>
          </cell>
          <cell r="H302">
            <v>28.857142857142858</v>
          </cell>
          <cell r="I302">
            <v>12</v>
          </cell>
          <cell r="J302">
            <v>-16.857142857142858</v>
          </cell>
        </row>
        <row r="303">
          <cell r="A303">
            <v>86</v>
          </cell>
          <cell r="B303" t="str">
            <v>ТРЕСТ "СНДСР"</v>
          </cell>
          <cell r="C303" t="str">
            <v>300-508 (11,00-20)</v>
          </cell>
          <cell r="D303" t="str">
            <v>КАМАЗ-52213, ТАТРА</v>
          </cell>
          <cell r="E303">
            <v>934136</v>
          </cell>
          <cell r="F303" t="str">
            <v>58000</v>
          </cell>
          <cell r="G303">
            <v>58383.5</v>
          </cell>
          <cell r="H303">
            <v>16.105793103448274</v>
          </cell>
          <cell r="I303">
            <v>16</v>
          </cell>
          <cell r="J303">
            <v>-0.10579310344827419</v>
          </cell>
        </row>
        <row r="304">
          <cell r="A304">
            <v>86</v>
          </cell>
          <cell r="B304" t="str">
            <v>ТРЕСТ "СНДСР"</v>
          </cell>
          <cell r="C304" t="str">
            <v>300-508 (11,00-20)</v>
          </cell>
          <cell r="D304" t="str">
            <v>МАЗ-93802,9506</v>
          </cell>
          <cell r="E304">
            <v>433662</v>
          </cell>
          <cell r="F304" t="str">
            <v>60000</v>
          </cell>
          <cell r="G304">
            <v>86732.4</v>
          </cell>
          <cell r="H304">
            <v>7.2276999999999996</v>
          </cell>
          <cell r="I304">
            <v>5</v>
          </cell>
          <cell r="J304">
            <v>-2.2276999999999996</v>
          </cell>
        </row>
        <row r="305">
          <cell r="A305">
            <v>86</v>
          </cell>
          <cell r="B305" t="str">
            <v>ТРЕСТ "СНДСР"</v>
          </cell>
          <cell r="C305" t="str">
            <v>300-508 (11,00-20)</v>
          </cell>
          <cell r="D305" t="str">
            <v>Т.УДС-114</v>
          </cell>
          <cell r="E305">
            <v>254413</v>
          </cell>
          <cell r="F305" t="str">
            <v>42000</v>
          </cell>
          <cell r="G305">
            <v>42402.166666666664</v>
          </cell>
          <cell r="H305">
            <v>6.0574523809523813</v>
          </cell>
          <cell r="I305">
            <v>6</v>
          </cell>
          <cell r="J305">
            <v>-5.7452380952381255E-2</v>
          </cell>
        </row>
        <row r="306">
          <cell r="A306">
            <v>86</v>
          </cell>
          <cell r="B306" t="str">
            <v>ТРЕСТ "СНДСР"</v>
          </cell>
          <cell r="C306" t="str">
            <v>300-508 (11,00-20)</v>
          </cell>
          <cell r="D306" t="str">
            <v>МАЗ-54329, 64229</v>
          </cell>
          <cell r="E306">
            <v>1894440</v>
          </cell>
          <cell r="F306" t="str">
            <v>56000</v>
          </cell>
          <cell r="G306">
            <v>82366.956521739135</v>
          </cell>
          <cell r="H306">
            <v>33.829285714285717</v>
          </cell>
          <cell r="I306">
            <v>23</v>
          </cell>
          <cell r="J306">
            <v>-10.829285714285717</v>
          </cell>
        </row>
        <row r="307">
          <cell r="A307">
            <v>87</v>
          </cell>
          <cell r="B307" t="str">
            <v>ТРЕСТ "СНДСР"</v>
          </cell>
          <cell r="C307" t="str">
            <v>320-508 (12,00-20)</v>
          </cell>
          <cell r="D307" t="str">
            <v>Т.УДС-114</v>
          </cell>
          <cell r="E307">
            <v>1849512</v>
          </cell>
          <cell r="F307" t="str">
            <v>42000</v>
          </cell>
          <cell r="G307">
            <v>48671.368421052633</v>
          </cell>
          <cell r="H307">
            <v>44.036000000000001</v>
          </cell>
          <cell r="I307">
            <v>38</v>
          </cell>
          <cell r="J307">
            <v>-6.0360000000000014</v>
          </cell>
        </row>
        <row r="308">
          <cell r="A308">
            <v>87</v>
          </cell>
          <cell r="B308" t="str">
            <v>ТРЕСТ "СНДСР"</v>
          </cell>
          <cell r="C308" t="str">
            <v>320-508 (12,00-20)</v>
          </cell>
          <cell r="D308" t="str">
            <v>МАЗ, КРАЗ, ТАТРА</v>
          </cell>
          <cell r="E308">
            <v>100781567</v>
          </cell>
          <cell r="F308" t="str">
            <v>58000</v>
          </cell>
          <cell r="G308">
            <v>71679.635135135133</v>
          </cell>
          <cell r="H308">
            <v>1737.613224137931</v>
          </cell>
          <cell r="I308">
            <v>1406</v>
          </cell>
          <cell r="J308">
            <v>-331.61322413793096</v>
          </cell>
        </row>
        <row r="309">
          <cell r="A309">
            <v>87</v>
          </cell>
          <cell r="B309" t="str">
            <v>ТРЕСТ "СНДСР"</v>
          </cell>
          <cell r="C309" t="str">
            <v>320-508 (12,00-20)</v>
          </cell>
          <cell r="D309" t="str">
            <v>МАЗ-9506</v>
          </cell>
          <cell r="E309">
            <v>26793581</v>
          </cell>
          <cell r="F309" t="str">
            <v>60000</v>
          </cell>
          <cell r="G309">
            <v>81937.556574923554</v>
          </cell>
          <cell r="H309">
            <v>446.55968333333334</v>
          </cell>
          <cell r="I309">
            <v>327</v>
          </cell>
          <cell r="J309">
            <v>-119.55968333333334</v>
          </cell>
        </row>
        <row r="310">
          <cell r="A310">
            <v>89</v>
          </cell>
          <cell r="B310" t="str">
            <v>ТРЕСТ "СНДСР"</v>
          </cell>
          <cell r="C310" t="str">
            <v>350-508</v>
          </cell>
          <cell r="D310" t="str">
            <v>Краз-250 КС-4562</v>
          </cell>
          <cell r="E310">
            <v>440</v>
          </cell>
          <cell r="F310" t="str">
            <v>48</v>
          </cell>
          <cell r="G310">
            <v>48.888888888888886</v>
          </cell>
          <cell r="H310">
            <v>9.1666666666666661</v>
          </cell>
          <cell r="I310">
            <v>9</v>
          </cell>
          <cell r="J310">
            <v>-0.16666666666666607</v>
          </cell>
        </row>
        <row r="311">
          <cell r="A311">
            <v>90</v>
          </cell>
          <cell r="B311" t="str">
            <v>ТРЕСТ "СНДСР"</v>
          </cell>
          <cell r="C311" t="str">
            <v>370-508 (14,00-20)</v>
          </cell>
          <cell r="D311" t="str">
            <v>УРАЛ375</v>
          </cell>
          <cell r="E311">
            <v>1626565</v>
          </cell>
          <cell r="F311" t="str">
            <v>51000</v>
          </cell>
          <cell r="G311">
            <v>77455.476190476184</v>
          </cell>
          <cell r="H311">
            <v>31.893431372549021</v>
          </cell>
          <cell r="I311">
            <v>21</v>
          </cell>
          <cell r="J311">
            <v>-10.893431372549021</v>
          </cell>
        </row>
        <row r="312">
          <cell r="A312">
            <v>90</v>
          </cell>
          <cell r="B312" t="str">
            <v>ТРЕСТ "СНДСР"</v>
          </cell>
          <cell r="C312" t="str">
            <v>370-508 (14,00-20)</v>
          </cell>
          <cell r="D312" t="str">
            <v>УРАЛ-4320</v>
          </cell>
          <cell r="E312">
            <v>954696</v>
          </cell>
          <cell r="F312" t="str">
            <v>56000</v>
          </cell>
          <cell r="G312">
            <v>86790.545454545456</v>
          </cell>
          <cell r="H312">
            <v>17.048142857142857</v>
          </cell>
          <cell r="I312">
            <v>11</v>
          </cell>
          <cell r="J312">
            <v>-6.0481428571428566</v>
          </cell>
        </row>
        <row r="313">
          <cell r="A313">
            <v>91</v>
          </cell>
          <cell r="B313" t="str">
            <v>ТРЕСТ "СНДСР"</v>
          </cell>
          <cell r="C313" t="str">
            <v>15,00-20</v>
          </cell>
          <cell r="D313" t="str">
            <v>МАЗ</v>
          </cell>
          <cell r="E313">
            <v>45104</v>
          </cell>
          <cell r="F313" t="str">
            <v>34000</v>
          </cell>
          <cell r="G313">
            <v>45104</v>
          </cell>
          <cell r="H313">
            <v>1.3265882352941176</v>
          </cell>
          <cell r="I313">
            <v>1</v>
          </cell>
          <cell r="J313">
            <v>-0.32658823529411762</v>
          </cell>
        </row>
        <row r="314">
          <cell r="A314">
            <v>91</v>
          </cell>
          <cell r="B314" t="str">
            <v>ТРЕСТ "СНДСР"</v>
          </cell>
          <cell r="C314" t="str">
            <v>15,00-20</v>
          </cell>
          <cell r="D314" t="str">
            <v>КЗКТ-74286</v>
          </cell>
          <cell r="E314">
            <v>165051</v>
          </cell>
          <cell r="F314" t="str">
            <v>45000</v>
          </cell>
          <cell r="G314">
            <v>41262.75</v>
          </cell>
          <cell r="H314">
            <v>3.6678000000000002</v>
          </cell>
          <cell r="I314">
            <v>4</v>
          </cell>
          <cell r="J314">
            <v>0.33219999999999983</v>
          </cell>
        </row>
        <row r="315">
          <cell r="A315">
            <v>92</v>
          </cell>
          <cell r="B315" t="str">
            <v>ТРЕСТ "СНДСР"</v>
          </cell>
          <cell r="C315" t="str">
            <v>500/70-508 (1200х500-508)</v>
          </cell>
          <cell r="D315" t="str">
            <v>Урал-5557</v>
          </cell>
          <cell r="E315">
            <v>1253103</v>
          </cell>
          <cell r="F315" t="str">
            <v>51000</v>
          </cell>
          <cell r="G315">
            <v>65952.789473684214</v>
          </cell>
          <cell r="H315">
            <v>24.570647058823528</v>
          </cell>
          <cell r="I315">
            <v>19</v>
          </cell>
          <cell r="J315">
            <v>-5.5706470588235284</v>
          </cell>
        </row>
        <row r="316">
          <cell r="A316">
            <v>92</v>
          </cell>
          <cell r="B316" t="str">
            <v>ТРЕСТ "СНДСР"</v>
          </cell>
          <cell r="C316" t="str">
            <v>500/70-508 (1200х500-508)</v>
          </cell>
          <cell r="D316" t="str">
            <v>Урал-5557 КС</v>
          </cell>
          <cell r="E316">
            <v>43433</v>
          </cell>
          <cell r="F316" t="str">
            <v>42000</v>
          </cell>
          <cell r="G316">
            <v>43433</v>
          </cell>
          <cell r="H316">
            <v>1.0341190476190476</v>
          </cell>
          <cell r="I316">
            <v>1</v>
          </cell>
          <cell r="J316">
            <v>-3.4119047619047604E-2</v>
          </cell>
        </row>
        <row r="317">
          <cell r="A317">
            <v>94</v>
          </cell>
          <cell r="B317" t="str">
            <v>ТРЕСТ "СНДСР"</v>
          </cell>
          <cell r="C317" t="str">
            <v>400/70-533 (1100х400-533)</v>
          </cell>
          <cell r="D317" t="str">
            <v>УРАЛ-5557</v>
          </cell>
          <cell r="E317">
            <v>399327</v>
          </cell>
          <cell r="F317" t="str">
            <v>51000</v>
          </cell>
          <cell r="G317">
            <v>57046.714285714283</v>
          </cell>
          <cell r="H317">
            <v>7.8299411764705882</v>
          </cell>
          <cell r="I317">
            <v>7</v>
          </cell>
          <cell r="J317">
            <v>-0.82994117647058818</v>
          </cell>
        </row>
        <row r="318">
          <cell r="A318">
            <v>95</v>
          </cell>
          <cell r="B318" t="str">
            <v>ТРЕСТ "СНДСР"</v>
          </cell>
          <cell r="C318" t="str">
            <v>400/80-533  (1220х400-533)</v>
          </cell>
          <cell r="D318" t="str">
            <v>Камаз-43101</v>
          </cell>
          <cell r="E318">
            <v>59839</v>
          </cell>
          <cell r="F318" t="str">
            <v>51000</v>
          </cell>
          <cell r="G318">
            <v>59839</v>
          </cell>
          <cell r="H318">
            <v>1.173313725490196</v>
          </cell>
          <cell r="I318">
            <v>1</v>
          </cell>
          <cell r="J318">
            <v>-0.17331372549019597</v>
          </cell>
        </row>
        <row r="319">
          <cell r="A319">
            <v>99</v>
          </cell>
          <cell r="B319" t="str">
            <v>ТРЕСТ "СНДСР"</v>
          </cell>
          <cell r="C319" t="str">
            <v>295-572 (11-22,5)</v>
          </cell>
          <cell r="D319" t="str">
            <v>Super 1804 асф.укл.</v>
          </cell>
          <cell r="E319">
            <v>228</v>
          </cell>
          <cell r="F319" t="str">
            <v>42</v>
          </cell>
          <cell r="G319">
            <v>114</v>
          </cell>
          <cell r="H319">
            <v>5.4285714285714288</v>
          </cell>
          <cell r="I319">
            <v>2</v>
          </cell>
          <cell r="J319">
            <v>-3.4285714285714288</v>
          </cell>
        </row>
        <row r="320">
          <cell r="A320">
            <v>105</v>
          </cell>
          <cell r="B320" t="str">
            <v>ТРЕСТ "СНДСР"</v>
          </cell>
          <cell r="C320" t="str">
            <v>430-610 (16,00-24)</v>
          </cell>
          <cell r="D320" t="str">
            <v>ДЗ-98 а/грейдер</v>
          </cell>
          <cell r="E320">
            <v>1118</v>
          </cell>
          <cell r="F320" t="str">
            <v>42</v>
          </cell>
          <cell r="G320">
            <v>28.666666666666668</v>
          </cell>
          <cell r="H320">
            <v>26.61904761904762</v>
          </cell>
          <cell r="I320">
            <v>39</v>
          </cell>
          <cell r="J320">
            <v>12.38095238095238</v>
          </cell>
        </row>
        <row r="321">
          <cell r="A321">
            <v>106</v>
          </cell>
          <cell r="B321" t="str">
            <v>ТРЕСТ "СНДСР"</v>
          </cell>
          <cell r="C321" t="str">
            <v>500-610 (18,00-24)</v>
          </cell>
          <cell r="D321" t="str">
            <v>КЗКТ</v>
          </cell>
          <cell r="E321">
            <v>200382</v>
          </cell>
          <cell r="F321" t="str">
            <v>45000</v>
          </cell>
          <cell r="G321">
            <v>50095.5</v>
          </cell>
          <cell r="H321">
            <v>4.4529333333333332</v>
          </cell>
          <cell r="I321">
            <v>4</v>
          </cell>
          <cell r="J321">
            <v>-0.45293333333333319</v>
          </cell>
        </row>
        <row r="322">
          <cell r="A322">
            <v>107</v>
          </cell>
          <cell r="B322" t="str">
            <v>ТРЕСТ "СНДСР"</v>
          </cell>
          <cell r="C322" t="str">
            <v>530-610 (21,3-24)</v>
          </cell>
          <cell r="D322" t="str">
            <v>ТО-18Б, Т-150</v>
          </cell>
          <cell r="E322">
            <v>97</v>
          </cell>
          <cell r="F322" t="str">
            <v>48</v>
          </cell>
          <cell r="G322">
            <v>48.5</v>
          </cell>
          <cell r="H322">
            <v>2.0208333333333335</v>
          </cell>
          <cell r="I322">
            <v>2</v>
          </cell>
          <cell r="J322">
            <v>-2.0833333333333481E-2</v>
          </cell>
        </row>
        <row r="323">
          <cell r="A323">
            <v>110</v>
          </cell>
          <cell r="B323" t="str">
            <v>ТРЕСТ "СНДСР"</v>
          </cell>
          <cell r="C323" t="str">
            <v>525-635 (20,5-25)</v>
          </cell>
          <cell r="D323" t="str">
            <v>ДЗ-98</v>
          </cell>
          <cell r="E323">
            <v>228</v>
          </cell>
          <cell r="F323" t="str">
            <v>48</v>
          </cell>
          <cell r="G323">
            <v>57</v>
          </cell>
          <cell r="H323">
            <v>4.75</v>
          </cell>
          <cell r="I323">
            <v>4</v>
          </cell>
          <cell r="J323">
            <v>-0.75</v>
          </cell>
        </row>
        <row r="324">
          <cell r="A324">
            <v>111</v>
          </cell>
          <cell r="B324" t="str">
            <v>ТРЕСТ "СНДСР"</v>
          </cell>
          <cell r="C324" t="str">
            <v>1500х600-635 (23,5-25)</v>
          </cell>
          <cell r="D324" t="str">
            <v>L-34  погрузчик,WA-380</v>
          </cell>
          <cell r="E324">
            <v>186</v>
          </cell>
          <cell r="F324" t="str">
            <v>42</v>
          </cell>
          <cell r="G324">
            <v>37.200000000000003</v>
          </cell>
          <cell r="H324">
            <v>4.4285714285714288</v>
          </cell>
          <cell r="I324">
            <v>5</v>
          </cell>
          <cell r="J324">
            <v>0.57142857142857117</v>
          </cell>
        </row>
        <row r="325">
          <cell r="A325">
            <v>113</v>
          </cell>
          <cell r="B325" t="str">
            <v>ТРЕСТ "СНДСР"</v>
          </cell>
          <cell r="C325" t="str">
            <v>750х525-635 (29,5/70R25)</v>
          </cell>
          <cell r="D325" t="str">
            <v>К-702</v>
          </cell>
          <cell r="E325">
            <v>267</v>
          </cell>
          <cell r="F325" t="str">
            <v>24</v>
          </cell>
          <cell r="G325">
            <v>24.272727272727273</v>
          </cell>
          <cell r="H325">
            <v>11.125</v>
          </cell>
          <cell r="I325">
            <v>11</v>
          </cell>
          <cell r="J325">
            <v>-0.125</v>
          </cell>
        </row>
        <row r="326">
          <cell r="A326">
            <v>116</v>
          </cell>
          <cell r="B326" t="str">
            <v>ТРЕСТ "СНДСР"</v>
          </cell>
          <cell r="C326" t="str">
            <v>720-665(650) (28,1R-26)</v>
          </cell>
          <cell r="D326" t="str">
            <v>К-700,701</v>
          </cell>
          <cell r="E326">
            <v>411</v>
          </cell>
          <cell r="F326" t="str">
            <v>24</v>
          </cell>
          <cell r="G326">
            <v>29.357142857142858</v>
          </cell>
          <cell r="H326">
            <v>17.125</v>
          </cell>
          <cell r="I326">
            <v>14</v>
          </cell>
          <cell r="J326">
            <v>-3.125</v>
          </cell>
        </row>
        <row r="327">
          <cell r="A327">
            <v>117</v>
          </cell>
          <cell r="B327" t="str">
            <v>ТРЕСТ "СНДСР"</v>
          </cell>
          <cell r="C327" t="str">
            <v>400-965 (15,5х38)</v>
          </cell>
          <cell r="D327" t="str">
            <v>МТЗ-80  задние</v>
          </cell>
          <cell r="E327">
            <v>51</v>
          </cell>
          <cell r="F327" t="str">
            <v>24</v>
          </cell>
          <cell r="G327">
            <v>25.5</v>
          </cell>
          <cell r="H327">
            <v>2.125</v>
          </cell>
          <cell r="I327">
            <v>2</v>
          </cell>
          <cell r="J327">
            <v>-0.125</v>
          </cell>
        </row>
        <row r="328">
          <cell r="A328">
            <v>4</v>
          </cell>
          <cell r="B328" t="str">
            <v>ТРЕСТ "СНСС"</v>
          </cell>
          <cell r="C328" t="str">
            <v>175/70R13</v>
          </cell>
          <cell r="D328" t="str">
            <v>ВАЗ-2107</v>
          </cell>
          <cell r="E328">
            <v>258696</v>
          </cell>
          <cell r="F328" t="str">
            <v>42000</v>
          </cell>
          <cell r="G328">
            <v>64674</v>
          </cell>
          <cell r="H328">
            <v>6.1594285714285713</v>
          </cell>
          <cell r="I328">
            <v>4</v>
          </cell>
          <cell r="J328">
            <v>-2.1594285714285713</v>
          </cell>
        </row>
        <row r="329">
          <cell r="A329">
            <v>13</v>
          </cell>
          <cell r="B329" t="str">
            <v>ТРЕСТ "СНСС"</v>
          </cell>
          <cell r="C329" t="str">
            <v>205/70R14</v>
          </cell>
          <cell r="D329" t="str">
            <v>ГАЗ-31029 легковой</v>
          </cell>
          <cell r="E329">
            <v>289000</v>
          </cell>
          <cell r="F329" t="str">
            <v>56000</v>
          </cell>
          <cell r="G329">
            <v>57800</v>
          </cell>
          <cell r="H329">
            <v>5.1607142857142856</v>
          </cell>
          <cell r="I329">
            <v>5</v>
          </cell>
          <cell r="J329">
            <v>-0.16071428571428559</v>
          </cell>
        </row>
        <row r="330">
          <cell r="A330">
            <v>16</v>
          </cell>
          <cell r="B330" t="str">
            <v>ТРЕСТ "СНСС"</v>
          </cell>
          <cell r="C330" t="str">
            <v>7,35-14 (185/80R14)</v>
          </cell>
          <cell r="D330" t="str">
            <v>ТОЙОТА-Hice Ace</v>
          </cell>
          <cell r="E330">
            <v>234000</v>
          </cell>
          <cell r="F330" t="str">
            <v>56000</v>
          </cell>
          <cell r="G330">
            <v>58500</v>
          </cell>
          <cell r="H330">
            <v>4.1785714285714288</v>
          </cell>
          <cell r="I330">
            <v>4</v>
          </cell>
          <cell r="J330">
            <v>-0.17857142857142883</v>
          </cell>
        </row>
        <row r="331">
          <cell r="A331">
            <v>21</v>
          </cell>
          <cell r="B331" t="str">
            <v>ТРЕСТ "СНСС"</v>
          </cell>
          <cell r="C331" t="str">
            <v>195/65R15</v>
          </cell>
          <cell r="D331" t="str">
            <v>ГАЗ - 3110</v>
          </cell>
          <cell r="E331">
            <v>228000</v>
          </cell>
          <cell r="F331" t="str">
            <v>42000</v>
          </cell>
          <cell r="G331">
            <v>57000</v>
          </cell>
          <cell r="H331">
            <v>5.4285714285714288</v>
          </cell>
          <cell r="I331">
            <v>4</v>
          </cell>
          <cell r="J331">
            <v>-1.4285714285714288</v>
          </cell>
        </row>
        <row r="332">
          <cell r="A332">
            <v>23</v>
          </cell>
          <cell r="B332" t="str">
            <v>ТРЕСТ "СНСС"</v>
          </cell>
          <cell r="C332" t="str">
            <v>195/70R15</v>
          </cell>
          <cell r="D332" t="str">
            <v>ФОЛЬКСВАГЕН</v>
          </cell>
          <cell r="E332">
            <v>256000</v>
          </cell>
          <cell r="F332" t="str">
            <v>56000</v>
          </cell>
          <cell r="G332">
            <v>64000</v>
          </cell>
          <cell r="H332">
            <v>4.5714285714285712</v>
          </cell>
          <cell r="I332">
            <v>4</v>
          </cell>
          <cell r="J332">
            <v>-0.57142857142857117</v>
          </cell>
        </row>
        <row r="333">
          <cell r="A333">
            <v>36</v>
          </cell>
          <cell r="B333" t="str">
            <v>ТРЕСТ "СНСС"</v>
          </cell>
          <cell r="C333" t="str">
            <v>215/90-15 (8,40-15)</v>
          </cell>
          <cell r="D333" t="str">
            <v>УАЗ</v>
          </cell>
          <cell r="E333">
            <v>1626348</v>
          </cell>
          <cell r="F333" t="str">
            <v>42000</v>
          </cell>
          <cell r="G333">
            <v>85597.263157894733</v>
          </cell>
          <cell r="H333">
            <v>38.722571428571428</v>
          </cell>
          <cell r="I333">
            <v>19</v>
          </cell>
          <cell r="J333">
            <v>-19.722571428571428</v>
          </cell>
        </row>
        <row r="334">
          <cell r="A334">
            <v>40</v>
          </cell>
          <cell r="B334" t="str">
            <v>ТРЕСТ "СНСС"</v>
          </cell>
          <cell r="C334" t="str">
            <v>215/55R16</v>
          </cell>
          <cell r="D334" t="str">
            <v>ВОЛЬВО S80</v>
          </cell>
          <cell r="E334">
            <v>202000</v>
          </cell>
          <cell r="F334" t="str">
            <v>56000</v>
          </cell>
          <cell r="G334">
            <v>101000</v>
          </cell>
          <cell r="H334">
            <v>3.6071428571428572</v>
          </cell>
          <cell r="I334">
            <v>2</v>
          </cell>
          <cell r="J334">
            <v>-1.6071428571428572</v>
          </cell>
        </row>
        <row r="335">
          <cell r="A335">
            <v>41</v>
          </cell>
          <cell r="B335" t="str">
            <v>ТРЕСТ "СНСС"</v>
          </cell>
          <cell r="C335" t="str">
            <v>225/55R16</v>
          </cell>
          <cell r="D335" t="str">
            <v>ВОЛЬВО S80</v>
          </cell>
          <cell r="E335">
            <v>202000</v>
          </cell>
          <cell r="F335" t="str">
            <v>56000</v>
          </cell>
          <cell r="G335">
            <v>101000</v>
          </cell>
          <cell r="H335">
            <v>3.6071428571428572</v>
          </cell>
          <cell r="I335">
            <v>2</v>
          </cell>
          <cell r="J335">
            <v>-1.6071428571428572</v>
          </cell>
        </row>
        <row r="336">
          <cell r="A336">
            <v>70</v>
          </cell>
          <cell r="B336" t="str">
            <v>ТРЕСТ "СНСС"</v>
          </cell>
          <cell r="C336" t="str">
            <v>175R16 (6,95-16)</v>
          </cell>
          <cell r="D336" t="str">
            <v>ВАЗ-21310</v>
          </cell>
          <cell r="E336">
            <v>261000</v>
          </cell>
          <cell r="F336" t="str">
            <v>42000</v>
          </cell>
          <cell r="G336">
            <v>65250</v>
          </cell>
          <cell r="H336">
            <v>6.2142857142857144</v>
          </cell>
          <cell r="I336">
            <v>4</v>
          </cell>
          <cell r="J336">
            <v>-2.2142857142857144</v>
          </cell>
        </row>
        <row r="337">
          <cell r="A337">
            <v>70</v>
          </cell>
          <cell r="B337" t="str">
            <v>ТРЕСТ "СНСС"</v>
          </cell>
          <cell r="C337" t="str">
            <v>175R16 (6,95-16)</v>
          </cell>
          <cell r="D337" t="str">
            <v>ГАЗ - 33021</v>
          </cell>
          <cell r="E337">
            <v>194000</v>
          </cell>
          <cell r="F337" t="str">
            <v>58000</v>
          </cell>
          <cell r="G337">
            <v>97000</v>
          </cell>
          <cell r="H337">
            <v>3.3448275862068964</v>
          </cell>
          <cell r="I337">
            <v>2</v>
          </cell>
          <cell r="J337">
            <v>-1.3448275862068964</v>
          </cell>
        </row>
        <row r="338">
          <cell r="A338">
            <v>75</v>
          </cell>
          <cell r="B338" t="str">
            <v>ТРЕСТ "СНСС"</v>
          </cell>
          <cell r="C338" t="str">
            <v>320-457 (12,00-18)</v>
          </cell>
          <cell r="D338" t="str">
            <v>ГАЗ-66</v>
          </cell>
          <cell r="E338">
            <v>599193</v>
          </cell>
          <cell r="F338" t="str">
            <v>51000</v>
          </cell>
          <cell r="G338">
            <v>99865.5</v>
          </cell>
          <cell r="H338">
            <v>11.748882352941177</v>
          </cell>
          <cell r="I338">
            <v>6</v>
          </cell>
          <cell r="J338">
            <v>-5.7488823529411768</v>
          </cell>
        </row>
        <row r="339">
          <cell r="A339">
            <v>77</v>
          </cell>
          <cell r="B339" t="str">
            <v>ТРЕСТ "СНСС"</v>
          </cell>
          <cell r="C339" t="str">
            <v>1025х420-457</v>
          </cell>
          <cell r="D339" t="str">
            <v>ЧМЗАП-9990</v>
          </cell>
          <cell r="E339">
            <v>405</v>
          </cell>
          <cell r="F339" t="str">
            <v>24</v>
          </cell>
          <cell r="G339">
            <v>27</v>
          </cell>
          <cell r="H339">
            <v>16.875</v>
          </cell>
          <cell r="I339">
            <v>15</v>
          </cell>
          <cell r="J339">
            <v>-1.875</v>
          </cell>
        </row>
        <row r="340">
          <cell r="A340">
            <v>81</v>
          </cell>
          <cell r="B340" t="str">
            <v>ТРЕСТ "СНСС"</v>
          </cell>
          <cell r="C340" t="str">
            <v>240-508 (8,25-20)</v>
          </cell>
          <cell r="D340" t="str">
            <v>КАВЗ,ПАЗ</v>
          </cell>
          <cell r="E340">
            <v>4312300</v>
          </cell>
          <cell r="F340" t="str">
            <v>72000</v>
          </cell>
          <cell r="G340">
            <v>73089.830508474581</v>
          </cell>
          <cell r="H340">
            <v>59.893055555555556</v>
          </cell>
          <cell r="I340">
            <v>59</v>
          </cell>
          <cell r="J340">
            <v>-0.89305555555555571</v>
          </cell>
        </row>
        <row r="341">
          <cell r="A341">
            <v>81</v>
          </cell>
          <cell r="B341" t="str">
            <v>ТРЕСТ "СНСС"</v>
          </cell>
          <cell r="C341" t="str">
            <v>240-508 (8,25-20)</v>
          </cell>
          <cell r="D341" t="str">
            <v>ЧМЗАП-99865</v>
          </cell>
          <cell r="E341">
            <v>233</v>
          </cell>
          <cell r="F341" t="str">
            <v>24</v>
          </cell>
          <cell r="G341">
            <v>33.285714285714285</v>
          </cell>
          <cell r="H341">
            <v>9.7083333333333339</v>
          </cell>
          <cell r="I341">
            <v>7</v>
          </cell>
          <cell r="J341">
            <v>-2.7083333333333339</v>
          </cell>
        </row>
        <row r="342">
          <cell r="A342">
            <v>83</v>
          </cell>
          <cell r="B342" t="str">
            <v>ТРЕСТ "СНСС"</v>
          </cell>
          <cell r="C342" t="str">
            <v>260-508 (9,00-20)</v>
          </cell>
          <cell r="D342" t="str">
            <v>КамАЗ-53212</v>
          </cell>
          <cell r="E342">
            <v>3573600</v>
          </cell>
          <cell r="F342" t="str">
            <v>58000</v>
          </cell>
          <cell r="G342">
            <v>71472</v>
          </cell>
          <cell r="H342">
            <v>61.613793103448273</v>
          </cell>
          <cell r="I342">
            <v>50</v>
          </cell>
          <cell r="J342">
            <v>-11.613793103448273</v>
          </cell>
        </row>
        <row r="343">
          <cell r="A343">
            <v>84</v>
          </cell>
          <cell r="B343" t="str">
            <v>ТРЕСТ "СНСС"</v>
          </cell>
          <cell r="C343" t="str">
            <v>280-508 (10,00-20)</v>
          </cell>
          <cell r="D343" t="str">
            <v>ЛАЗ,ЛИАЗ</v>
          </cell>
          <cell r="E343">
            <v>3060000</v>
          </cell>
          <cell r="F343" t="str">
            <v>80000</v>
          </cell>
          <cell r="G343">
            <v>87428.571428571435</v>
          </cell>
          <cell r="H343">
            <v>38.25</v>
          </cell>
          <cell r="I343">
            <v>35</v>
          </cell>
          <cell r="J343">
            <v>-3.25</v>
          </cell>
        </row>
        <row r="344">
          <cell r="A344">
            <v>86</v>
          </cell>
          <cell r="B344" t="str">
            <v>ТРЕСТ "СНСС"</v>
          </cell>
          <cell r="C344" t="str">
            <v>300-508 (11,00-20)</v>
          </cell>
          <cell r="D344" t="str">
            <v>МАЗ-500,5334</v>
          </cell>
          <cell r="E344">
            <v>6288600</v>
          </cell>
          <cell r="F344" t="str">
            <v>56000</v>
          </cell>
          <cell r="G344">
            <v>73983.529411764699</v>
          </cell>
          <cell r="H344">
            <v>112.29642857142858</v>
          </cell>
          <cell r="I344">
            <v>85</v>
          </cell>
          <cell r="J344">
            <v>-27.296428571428578</v>
          </cell>
        </row>
        <row r="345">
          <cell r="A345">
            <v>86</v>
          </cell>
          <cell r="B345" t="str">
            <v>ТРЕСТ "СНСС"</v>
          </cell>
          <cell r="C345" t="str">
            <v>300-508 (11,00-20)</v>
          </cell>
          <cell r="D345" t="str">
            <v>Маз5432</v>
          </cell>
          <cell r="E345">
            <v>616000</v>
          </cell>
          <cell r="F345" t="str">
            <v>51000</v>
          </cell>
          <cell r="G345">
            <v>51333.333333333336</v>
          </cell>
          <cell r="H345">
            <v>12.078431372549019</v>
          </cell>
          <cell r="I345">
            <v>12</v>
          </cell>
          <cell r="J345">
            <v>-7.8431372549019329E-2</v>
          </cell>
        </row>
        <row r="346">
          <cell r="A346">
            <v>87</v>
          </cell>
          <cell r="B346" t="str">
            <v>ТРЕСТ "СНСС"</v>
          </cell>
          <cell r="C346" t="str">
            <v>320-508 (12,00-20)</v>
          </cell>
          <cell r="D346" t="str">
            <v>Татра-815</v>
          </cell>
          <cell r="E346">
            <v>89339420</v>
          </cell>
          <cell r="F346" t="str">
            <v>58000</v>
          </cell>
          <cell r="G346">
            <v>67122.02854996243</v>
          </cell>
          <cell r="H346">
            <v>1540.334827586207</v>
          </cell>
          <cell r="I346">
            <v>1331</v>
          </cell>
          <cell r="J346">
            <v>-209.33482758620698</v>
          </cell>
        </row>
        <row r="347">
          <cell r="A347">
            <v>88</v>
          </cell>
          <cell r="B347" t="str">
            <v>ТРЕСТ "СНСС"</v>
          </cell>
          <cell r="C347" t="str">
            <v>12,00-20 (320-508)</v>
          </cell>
          <cell r="D347" t="str">
            <v>Зил-131</v>
          </cell>
          <cell r="E347">
            <v>902000</v>
          </cell>
          <cell r="F347" t="str">
            <v>51000</v>
          </cell>
          <cell r="G347">
            <v>82000</v>
          </cell>
          <cell r="H347">
            <v>17.686274509803923</v>
          </cell>
          <cell r="I347">
            <v>11</v>
          </cell>
          <cell r="J347">
            <v>-6.6862745098039227</v>
          </cell>
        </row>
        <row r="348">
          <cell r="A348">
            <v>90</v>
          </cell>
          <cell r="B348" t="str">
            <v>ТРЕСТ "СНСС"</v>
          </cell>
          <cell r="C348" t="str">
            <v>370-508 (14,00-20)</v>
          </cell>
          <cell r="D348" t="str">
            <v>УРАЛ-4320</v>
          </cell>
          <cell r="E348">
            <v>102000</v>
          </cell>
          <cell r="F348" t="str">
            <v>51000</v>
          </cell>
          <cell r="G348">
            <v>51000</v>
          </cell>
          <cell r="H348">
            <v>2</v>
          </cell>
          <cell r="I348">
            <v>2</v>
          </cell>
          <cell r="J348">
            <v>0</v>
          </cell>
        </row>
        <row r="349">
          <cell r="A349">
            <v>90</v>
          </cell>
          <cell r="B349" t="str">
            <v>ТРЕСТ "СНСС"</v>
          </cell>
          <cell r="C349" t="str">
            <v>370-508 (14,00-20)</v>
          </cell>
          <cell r="D349" t="str">
            <v>Урал-4350,5557</v>
          </cell>
          <cell r="E349">
            <v>9649700</v>
          </cell>
          <cell r="F349" t="str">
            <v>51000</v>
          </cell>
          <cell r="G349">
            <v>51880.107526881722</v>
          </cell>
          <cell r="H349">
            <v>189.20980392156864</v>
          </cell>
          <cell r="I349">
            <v>186</v>
          </cell>
          <cell r="J349">
            <v>-3.2098039215686356</v>
          </cell>
        </row>
        <row r="350">
          <cell r="A350">
            <v>91</v>
          </cell>
          <cell r="B350" t="str">
            <v>ТРЕСТ "СНСС"</v>
          </cell>
          <cell r="C350" t="str">
            <v>15,00-20</v>
          </cell>
          <cell r="D350" t="str">
            <v>КЗКТ-9101</v>
          </cell>
          <cell r="E350">
            <v>208</v>
          </cell>
          <cell r="F350" t="str">
            <v>24</v>
          </cell>
          <cell r="G350">
            <v>26</v>
          </cell>
          <cell r="H350">
            <v>8.6666666666666661</v>
          </cell>
          <cell r="I350">
            <v>8</v>
          </cell>
          <cell r="J350">
            <v>-0.66666666666666607</v>
          </cell>
        </row>
        <row r="351">
          <cell r="A351">
            <v>91</v>
          </cell>
          <cell r="B351" t="str">
            <v>ТРЕСТ "СНСС"</v>
          </cell>
          <cell r="C351" t="str">
            <v>15,00-20</v>
          </cell>
          <cell r="D351" t="str">
            <v>КЗКТ-9101</v>
          </cell>
          <cell r="E351">
            <v>626861</v>
          </cell>
          <cell r="F351" t="str">
            <v>45000</v>
          </cell>
          <cell r="G351">
            <v>48220.076923076922</v>
          </cell>
          <cell r="H351">
            <v>13.930244444444444</v>
          </cell>
          <cell r="I351">
            <v>13</v>
          </cell>
          <cell r="J351">
            <v>-0.93024444444444399</v>
          </cell>
        </row>
        <row r="352">
          <cell r="A352">
            <v>91</v>
          </cell>
          <cell r="B352" t="str">
            <v>ТРЕСТ "СНСС"</v>
          </cell>
          <cell r="C352" t="str">
            <v>15,00-20</v>
          </cell>
          <cell r="D352" t="str">
            <v>Татра-815"Ямал"</v>
          </cell>
          <cell r="E352">
            <v>194000</v>
          </cell>
          <cell r="F352" t="str">
            <v>58000</v>
          </cell>
          <cell r="G352">
            <v>97000</v>
          </cell>
          <cell r="H352">
            <v>3.3448275862068964</v>
          </cell>
          <cell r="I352">
            <v>2</v>
          </cell>
          <cell r="J352">
            <v>-1.3448275862068964</v>
          </cell>
        </row>
        <row r="353">
          <cell r="A353">
            <v>92</v>
          </cell>
          <cell r="B353" t="str">
            <v>ТРЕСТ "СНСС"</v>
          </cell>
          <cell r="C353" t="str">
            <v>500/70-508 (1200х500-508)</v>
          </cell>
          <cell r="D353" t="str">
            <v>Урал-44202</v>
          </cell>
          <cell r="E353">
            <v>3603200</v>
          </cell>
          <cell r="F353" t="str">
            <v>51000</v>
          </cell>
          <cell r="G353">
            <v>53779.104477611938</v>
          </cell>
          <cell r="H353">
            <v>70.650980392156868</v>
          </cell>
          <cell r="I353">
            <v>67</v>
          </cell>
          <cell r="J353">
            <v>-3.6509803921568675</v>
          </cell>
        </row>
        <row r="354">
          <cell r="A354">
            <v>93</v>
          </cell>
          <cell r="B354" t="str">
            <v>ТРЕСТ "СНСС"</v>
          </cell>
          <cell r="C354" t="str">
            <v>15,00-21</v>
          </cell>
          <cell r="D354" t="str">
            <v>ТАТРА-815</v>
          </cell>
          <cell r="E354">
            <v>901530</v>
          </cell>
          <cell r="F354" t="str">
            <v>58000</v>
          </cell>
          <cell r="G354">
            <v>69348.461538461532</v>
          </cell>
          <cell r="H354">
            <v>15.543620689655173</v>
          </cell>
          <cell r="I354">
            <v>13</v>
          </cell>
          <cell r="J354">
            <v>-2.5436206896551727</v>
          </cell>
        </row>
        <row r="355">
          <cell r="A355">
            <v>95</v>
          </cell>
          <cell r="B355" t="str">
            <v>ТРЕСТ "СНСС"</v>
          </cell>
          <cell r="C355" t="str">
            <v>400/80-533  (1220х400-533)</v>
          </cell>
          <cell r="D355" t="str">
            <v>КамАЗ-4310</v>
          </cell>
          <cell r="E355">
            <v>2696500</v>
          </cell>
          <cell r="F355" t="str">
            <v>42000</v>
          </cell>
          <cell r="G355">
            <v>58619.565217391304</v>
          </cell>
          <cell r="H355">
            <v>64.202380952380949</v>
          </cell>
          <cell r="I355">
            <v>46</v>
          </cell>
          <cell r="J355">
            <v>-18.202380952380949</v>
          </cell>
        </row>
        <row r="356">
          <cell r="A356">
            <v>97</v>
          </cell>
          <cell r="B356" t="str">
            <v>ТРЕСТ "СНСС"</v>
          </cell>
          <cell r="C356" t="str">
            <v>530/70-533 (1300х530-533)</v>
          </cell>
          <cell r="D356" t="str">
            <v>КрАЗ-255,260</v>
          </cell>
          <cell r="E356">
            <v>2610700</v>
          </cell>
          <cell r="F356" t="str">
            <v>51000</v>
          </cell>
          <cell r="G356">
            <v>49258.490566037734</v>
          </cell>
          <cell r="H356">
            <v>51.19019607843137</v>
          </cell>
          <cell r="I356">
            <v>53</v>
          </cell>
          <cell r="J356">
            <v>1.8098039215686299</v>
          </cell>
        </row>
        <row r="357">
          <cell r="A357">
            <v>98</v>
          </cell>
          <cell r="B357" t="str">
            <v>ТРЕСТ "СНСС"</v>
          </cell>
          <cell r="C357" t="str">
            <v>24,00R21</v>
          </cell>
          <cell r="D357" t="str">
            <v>Татра-815"Ямал"</v>
          </cell>
          <cell r="E357">
            <v>244000</v>
          </cell>
          <cell r="F357" t="str">
            <v>58000</v>
          </cell>
          <cell r="G357">
            <v>61000</v>
          </cell>
          <cell r="H357">
            <v>4.2068965517241379</v>
          </cell>
          <cell r="I357">
            <v>4</v>
          </cell>
          <cell r="J357">
            <v>-0.2068965517241379</v>
          </cell>
        </row>
        <row r="358">
          <cell r="A358">
            <v>100</v>
          </cell>
          <cell r="B358" t="str">
            <v>ТРЕСТ "СНСС"</v>
          </cell>
          <cell r="C358" t="str">
            <v>295/80R22,5</v>
          </cell>
          <cell r="D358" t="str">
            <v>Татра-815 тягач</v>
          </cell>
          <cell r="E358">
            <v>396000</v>
          </cell>
          <cell r="F358" t="str">
            <v>58000</v>
          </cell>
          <cell r="G358">
            <v>66000</v>
          </cell>
          <cell r="H358">
            <v>6.8275862068965516</v>
          </cell>
          <cell r="I358">
            <v>6</v>
          </cell>
          <cell r="J358">
            <v>-0.8275862068965516</v>
          </cell>
        </row>
        <row r="359">
          <cell r="A359">
            <v>104</v>
          </cell>
          <cell r="B359" t="str">
            <v>ТРЕСТ "СНСС"</v>
          </cell>
          <cell r="C359" t="str">
            <v>12,00R-24</v>
          </cell>
          <cell r="D359" t="str">
            <v>Татра-815"Ямал"</v>
          </cell>
          <cell r="E359">
            <v>15350800</v>
          </cell>
          <cell r="F359" t="str">
            <v>58000</v>
          </cell>
          <cell r="G359">
            <v>61158.565737051795</v>
          </cell>
          <cell r="H359">
            <v>264.66896551724136</v>
          </cell>
          <cell r="I359">
            <v>251</v>
          </cell>
          <cell r="J359">
            <v>-13.668965517241361</v>
          </cell>
        </row>
        <row r="360">
          <cell r="A360">
            <v>105</v>
          </cell>
          <cell r="B360" t="str">
            <v>ТРЕСТ "СНСС"</v>
          </cell>
          <cell r="C360" t="str">
            <v>430-610 (16,00-24)</v>
          </cell>
          <cell r="D360" t="str">
            <v>ДЗ-98 а/грейдер</v>
          </cell>
          <cell r="E360">
            <v>852</v>
          </cell>
          <cell r="F360" t="str">
            <v>42</v>
          </cell>
          <cell r="G360">
            <v>25.058823529411764</v>
          </cell>
          <cell r="H360">
            <v>20.285714285714285</v>
          </cell>
          <cell r="I360">
            <v>34</v>
          </cell>
          <cell r="J360">
            <v>13.714285714285715</v>
          </cell>
        </row>
        <row r="361">
          <cell r="A361">
            <v>106</v>
          </cell>
          <cell r="B361" t="str">
            <v>ТРЕСТ "СНСС"</v>
          </cell>
          <cell r="C361" t="str">
            <v>500-610 (18,00-24)</v>
          </cell>
          <cell r="D361" t="str">
            <v>Маз-537.КЗКТ</v>
          </cell>
          <cell r="E361">
            <v>560052</v>
          </cell>
          <cell r="F361" t="str">
            <v>45000</v>
          </cell>
          <cell r="G361">
            <v>40003.714285714283</v>
          </cell>
          <cell r="H361">
            <v>12.445600000000001</v>
          </cell>
          <cell r="I361">
            <v>14</v>
          </cell>
          <cell r="J361">
            <v>1.5543999999999993</v>
          </cell>
        </row>
        <row r="362">
          <cell r="A362">
            <v>110</v>
          </cell>
          <cell r="B362" t="str">
            <v>ТРЕСТ "СНСС"</v>
          </cell>
          <cell r="C362" t="str">
            <v>525-635 (20,5-25)</v>
          </cell>
          <cell r="D362" t="str">
            <v>ДЗ-140</v>
          </cell>
          <cell r="E362">
            <v>244</v>
          </cell>
          <cell r="F362" t="str">
            <v>42</v>
          </cell>
          <cell r="G362">
            <v>61</v>
          </cell>
          <cell r="H362">
            <v>5.8095238095238093</v>
          </cell>
          <cell r="I362">
            <v>4</v>
          </cell>
          <cell r="J362">
            <v>-1.8095238095238093</v>
          </cell>
        </row>
        <row r="363">
          <cell r="A363">
            <v>112</v>
          </cell>
          <cell r="B363" t="str">
            <v>ТРЕСТ "СНСС"</v>
          </cell>
          <cell r="C363" t="str">
            <v xml:space="preserve"> 1770-670-635 (26,5-25)</v>
          </cell>
          <cell r="D363" t="str">
            <v>МоАЗ-75051</v>
          </cell>
          <cell r="E363">
            <v>5312400</v>
          </cell>
          <cell r="F363" t="str">
            <v>25000</v>
          </cell>
          <cell r="G363">
            <v>26562</v>
          </cell>
          <cell r="H363">
            <v>212.49600000000001</v>
          </cell>
          <cell r="I363">
            <v>200</v>
          </cell>
          <cell r="J363">
            <v>-12.496000000000009</v>
          </cell>
        </row>
        <row r="364">
          <cell r="A364">
            <v>116</v>
          </cell>
          <cell r="B364" t="str">
            <v>ТРЕСТ "СНСС"</v>
          </cell>
          <cell r="C364" t="str">
            <v>720-665(650) (28,1R-26)</v>
          </cell>
          <cell r="D364" t="str">
            <v>К-700</v>
          </cell>
          <cell r="E364">
            <v>341</v>
          </cell>
          <cell r="F364" t="str">
            <v>24</v>
          </cell>
          <cell r="G364">
            <v>24.357142857142858</v>
          </cell>
          <cell r="H364">
            <v>14.208333333333334</v>
          </cell>
          <cell r="I364">
            <v>14</v>
          </cell>
          <cell r="J364">
            <v>-0.20833333333333393</v>
          </cell>
        </row>
        <row r="365">
          <cell r="A365">
            <v>36</v>
          </cell>
          <cell r="B365" t="str">
            <v>УМИТ-5 СМТ-2</v>
          </cell>
          <cell r="C365" t="str">
            <v>215/90-15 (8,40-15)</v>
          </cell>
          <cell r="D365" t="str">
            <v>УАЗ-31512</v>
          </cell>
          <cell r="E365">
            <v>504328</v>
          </cell>
          <cell r="F365" t="str">
            <v>42000</v>
          </cell>
          <cell r="G365">
            <v>42027.333333333336</v>
          </cell>
          <cell r="H365">
            <v>12.007809523809524</v>
          </cell>
          <cell r="I365">
            <v>12</v>
          </cell>
          <cell r="J365">
            <v>-7.8095238095237107E-3</v>
          </cell>
        </row>
        <row r="366">
          <cell r="A366">
            <v>70</v>
          </cell>
          <cell r="B366" t="str">
            <v>УМИТ-5 СМТ-2</v>
          </cell>
          <cell r="C366" t="str">
            <v>175R16 (6,95-16)</v>
          </cell>
          <cell r="D366" t="str">
            <v>ВАЗ-21310</v>
          </cell>
          <cell r="E366">
            <v>168440</v>
          </cell>
          <cell r="F366" t="str">
            <v>42000</v>
          </cell>
          <cell r="G366">
            <v>42110</v>
          </cell>
          <cell r="H366">
            <v>4.0104761904761901</v>
          </cell>
          <cell r="I366">
            <v>4</v>
          </cell>
          <cell r="J366">
            <v>-1.0476190476190084E-2</v>
          </cell>
        </row>
        <row r="367">
          <cell r="A367">
            <v>77</v>
          </cell>
          <cell r="B367" t="str">
            <v>УМИТ-5 СМТ-2</v>
          </cell>
          <cell r="C367" t="str">
            <v>1025х420-457</v>
          </cell>
          <cell r="D367" t="str">
            <v>ЧМЗАП</v>
          </cell>
          <cell r="E367">
            <v>45134</v>
          </cell>
          <cell r="F367" t="str">
            <v>45000</v>
          </cell>
          <cell r="G367">
            <v>45134</v>
          </cell>
          <cell r="H367">
            <v>1.0029777777777777</v>
          </cell>
          <cell r="I367">
            <v>1</v>
          </cell>
          <cell r="J367">
            <v>-2.9777777777777459E-3</v>
          </cell>
        </row>
        <row r="368">
          <cell r="A368">
            <v>81</v>
          </cell>
          <cell r="B368" t="str">
            <v>УМИТ-5 СМТ-2</v>
          </cell>
          <cell r="C368" t="str">
            <v>240-508 (8,25-20)</v>
          </cell>
          <cell r="D368" t="str">
            <v>КАВЗ</v>
          </cell>
          <cell r="E368">
            <v>2460534</v>
          </cell>
          <cell r="F368" t="str">
            <v>72000</v>
          </cell>
          <cell r="G368">
            <v>72368.647058823524</v>
          </cell>
          <cell r="H368">
            <v>34.174083333333336</v>
          </cell>
          <cell r="I368">
            <v>34</v>
          </cell>
          <cell r="J368">
            <v>-0.17408333333333559</v>
          </cell>
        </row>
        <row r="369">
          <cell r="A369">
            <v>83</v>
          </cell>
          <cell r="B369" t="str">
            <v>УМИТ-5 СМТ-2</v>
          </cell>
          <cell r="C369" t="str">
            <v>260-508 (9,00-20)</v>
          </cell>
          <cell r="D369" t="str">
            <v>КАМАЗ 55111</v>
          </cell>
          <cell r="E369">
            <v>1102654</v>
          </cell>
          <cell r="F369" t="str">
            <v>58000</v>
          </cell>
          <cell r="G369">
            <v>61258.555555555555</v>
          </cell>
          <cell r="H369">
            <v>19.011275862068967</v>
          </cell>
          <cell r="I369">
            <v>18</v>
          </cell>
          <cell r="J369">
            <v>-1.0112758620689668</v>
          </cell>
        </row>
        <row r="370">
          <cell r="A370">
            <v>84</v>
          </cell>
          <cell r="B370" t="str">
            <v>УМИТ-5 СМТ-2</v>
          </cell>
          <cell r="C370" t="str">
            <v>280-508 (10,00-20)</v>
          </cell>
          <cell r="D370" t="str">
            <v>ИКАРУС, ЛАЗ</v>
          </cell>
          <cell r="E370">
            <v>480235</v>
          </cell>
          <cell r="F370" t="str">
            <v>80000</v>
          </cell>
          <cell r="G370">
            <v>96047</v>
          </cell>
          <cell r="H370">
            <v>6.0029374999999998</v>
          </cell>
          <cell r="I370">
            <v>5</v>
          </cell>
          <cell r="J370">
            <v>-1.0029374999999998</v>
          </cell>
        </row>
        <row r="371">
          <cell r="A371">
            <v>86</v>
          </cell>
          <cell r="B371" t="str">
            <v>УМИТ-5 СМТ-2</v>
          </cell>
          <cell r="C371" t="str">
            <v>300-508 (11,00-20)</v>
          </cell>
          <cell r="D371" t="str">
            <v>ТАТРА-815</v>
          </cell>
          <cell r="E371">
            <v>59333</v>
          </cell>
          <cell r="F371" t="str">
            <v>56000</v>
          </cell>
          <cell r="G371">
            <v>59333</v>
          </cell>
          <cell r="H371">
            <v>1.0595178571428572</v>
          </cell>
          <cell r="I371">
            <v>1</v>
          </cell>
          <cell r="J371">
            <v>-5.9517857142857178E-2</v>
          </cell>
        </row>
        <row r="372">
          <cell r="A372">
            <v>87</v>
          </cell>
          <cell r="B372" t="str">
            <v>УМИТ-5 СМТ-2</v>
          </cell>
          <cell r="C372" t="str">
            <v>320-508 (12,00-20)</v>
          </cell>
          <cell r="D372" t="str">
            <v>КРАЗ-6510,Татра</v>
          </cell>
          <cell r="E372">
            <v>1433820</v>
          </cell>
          <cell r="F372" t="str">
            <v>58000</v>
          </cell>
          <cell r="G372">
            <v>17701.481481481482</v>
          </cell>
          <cell r="H372">
            <v>24.721034482758622</v>
          </cell>
          <cell r="I372">
            <v>81</v>
          </cell>
          <cell r="J372">
            <v>56.278965517241375</v>
          </cell>
        </row>
        <row r="373">
          <cell r="A373">
            <v>90</v>
          </cell>
          <cell r="B373" t="str">
            <v>УМИТ-5 СМТ-2</v>
          </cell>
          <cell r="C373" t="str">
            <v>370-508 (14,00-20)</v>
          </cell>
          <cell r="D373" t="str">
            <v>УРАЛ-4320</v>
          </cell>
          <cell r="E373">
            <v>6069100</v>
          </cell>
          <cell r="F373" t="str">
            <v>51000</v>
          </cell>
          <cell r="G373">
            <v>53237.719298245611</v>
          </cell>
          <cell r="H373">
            <v>119.00196078431372</v>
          </cell>
          <cell r="I373">
            <v>114</v>
          </cell>
          <cell r="J373">
            <v>-5.0019607843137237</v>
          </cell>
        </row>
        <row r="374">
          <cell r="A374">
            <v>91</v>
          </cell>
          <cell r="B374" t="str">
            <v>УМИТ-5 СМТ-2</v>
          </cell>
          <cell r="C374" t="str">
            <v>15,00-20</v>
          </cell>
          <cell r="D374" t="str">
            <v>КЗКТ-9101</v>
          </cell>
          <cell r="E374">
            <v>135000</v>
          </cell>
          <cell r="F374" t="str">
            <v>45000</v>
          </cell>
          <cell r="G374">
            <v>3552.6315789473683</v>
          </cell>
          <cell r="H374">
            <v>3</v>
          </cell>
          <cell r="I374">
            <v>38</v>
          </cell>
          <cell r="J374">
            <v>35</v>
          </cell>
        </row>
        <row r="375">
          <cell r="A375">
            <v>92</v>
          </cell>
          <cell r="B375" t="str">
            <v>УМИТ-5 СМТ-2</v>
          </cell>
          <cell r="C375" t="str">
            <v>500/70-508 (1200х500-508)</v>
          </cell>
          <cell r="D375" t="str">
            <v>УРАЛ-5557</v>
          </cell>
          <cell r="E375">
            <v>2091241</v>
          </cell>
          <cell r="F375" t="str">
            <v>51000</v>
          </cell>
          <cell r="G375">
            <v>41824.82</v>
          </cell>
          <cell r="H375">
            <v>41.00472549019608</v>
          </cell>
          <cell r="I375">
            <v>50</v>
          </cell>
          <cell r="J375">
            <v>8.9952745098039202</v>
          </cell>
        </row>
        <row r="376">
          <cell r="A376">
            <v>93</v>
          </cell>
          <cell r="B376" t="str">
            <v>УМИТ-5 СМТ-2</v>
          </cell>
          <cell r="C376" t="str">
            <v>15,00-21</v>
          </cell>
          <cell r="D376" t="str">
            <v>ТАТРА-815 бол. тягач</v>
          </cell>
          <cell r="E376">
            <v>337014</v>
          </cell>
          <cell r="F376" t="str">
            <v>56000</v>
          </cell>
          <cell r="G376">
            <v>84253.5</v>
          </cell>
          <cell r="H376">
            <v>6.0181071428571427</v>
          </cell>
          <cell r="I376">
            <v>4</v>
          </cell>
          <cell r="J376">
            <v>-2.0181071428571427</v>
          </cell>
        </row>
        <row r="377">
          <cell r="A377">
            <v>94</v>
          </cell>
          <cell r="B377" t="str">
            <v>УМИТ-5 СМТ-2</v>
          </cell>
          <cell r="C377" t="str">
            <v>400/70-533 (1100х400-533)</v>
          </cell>
          <cell r="D377" t="str">
            <v>ПЛ-1809</v>
          </cell>
          <cell r="E377">
            <v>612078</v>
          </cell>
          <cell r="F377" t="str">
            <v>51000</v>
          </cell>
          <cell r="G377">
            <v>61207.8</v>
          </cell>
          <cell r="H377">
            <v>12.001529411764706</v>
          </cell>
          <cell r="I377">
            <v>10</v>
          </cell>
          <cell r="J377">
            <v>-2.0015294117647056</v>
          </cell>
        </row>
        <row r="378">
          <cell r="A378">
            <v>95</v>
          </cell>
          <cell r="B378" t="str">
            <v>УМИТ-5 СМТ-2</v>
          </cell>
          <cell r="C378" t="str">
            <v>400/80-533  (1220х400-533)</v>
          </cell>
          <cell r="D378" t="str">
            <v>КАМАЗ 4310</v>
          </cell>
          <cell r="E378">
            <v>1418400</v>
          </cell>
          <cell r="F378" t="str">
            <v>51000</v>
          </cell>
          <cell r="G378">
            <v>78800</v>
          </cell>
          <cell r="H378">
            <v>27.811764705882354</v>
          </cell>
          <cell r="I378">
            <v>18</v>
          </cell>
          <cell r="J378">
            <v>-9.8117647058823536</v>
          </cell>
        </row>
        <row r="379">
          <cell r="A379">
            <v>97</v>
          </cell>
          <cell r="B379" t="str">
            <v>УМИТ-5 СМТ-2</v>
          </cell>
          <cell r="C379" t="str">
            <v>530/70-533 (1300х530-533)</v>
          </cell>
          <cell r="D379" t="str">
            <v>КрАЗ-255,260</v>
          </cell>
          <cell r="E379">
            <v>102556</v>
          </cell>
          <cell r="F379" t="str">
            <v>51000</v>
          </cell>
          <cell r="G379">
            <v>51278</v>
          </cell>
          <cell r="H379">
            <v>2.0109019607843139</v>
          </cell>
          <cell r="I379">
            <v>2</v>
          </cell>
          <cell r="J379">
            <v>-1.0901960784313935E-2</v>
          </cell>
        </row>
        <row r="380">
          <cell r="A380">
            <v>104</v>
          </cell>
          <cell r="B380" t="str">
            <v>УМИТ-5 СМТ-2</v>
          </cell>
          <cell r="C380" t="str">
            <v>12,00R-24</v>
          </cell>
          <cell r="D380" t="str">
            <v>Т-815 сед.тягач</v>
          </cell>
          <cell r="E380">
            <v>224876</v>
          </cell>
          <cell r="F380" t="str">
            <v>56000</v>
          </cell>
          <cell r="G380">
            <v>56219</v>
          </cell>
          <cell r="H380">
            <v>4.0156428571428568</v>
          </cell>
          <cell r="I380">
            <v>4</v>
          </cell>
          <cell r="J380">
            <v>-1.5642857142856847E-2</v>
          </cell>
        </row>
        <row r="381">
          <cell r="A381">
            <v>106</v>
          </cell>
          <cell r="B381" t="str">
            <v>УМИТ-5 СМТ-2</v>
          </cell>
          <cell r="C381" t="str">
            <v>500-610 (18,00-24)</v>
          </cell>
          <cell r="D381" t="str">
            <v>КЗКТ</v>
          </cell>
          <cell r="E381">
            <v>1220350</v>
          </cell>
          <cell r="F381" t="str">
            <v>45000</v>
          </cell>
          <cell r="G381">
            <v>53058.695652173912</v>
          </cell>
          <cell r="H381">
            <v>27.11888888888889</v>
          </cell>
          <cell r="I381">
            <v>23</v>
          </cell>
          <cell r="J381">
            <v>-4.1188888888888897</v>
          </cell>
        </row>
        <row r="382">
          <cell r="A382">
            <v>111</v>
          </cell>
          <cell r="B382" t="str">
            <v>УМИТ-5 СМТ-2</v>
          </cell>
          <cell r="C382" t="str">
            <v>1500х600-635 (23,5-25)</v>
          </cell>
          <cell r="D382" t="str">
            <v>L-34  погрузчик</v>
          </cell>
          <cell r="E382">
            <v>87</v>
          </cell>
          <cell r="F382" t="str">
            <v>42</v>
          </cell>
          <cell r="G382">
            <v>43.5</v>
          </cell>
          <cell r="H382">
            <v>2.0714285714285716</v>
          </cell>
          <cell r="I382">
            <v>2</v>
          </cell>
          <cell r="J382">
            <v>-7.1428571428571619E-2</v>
          </cell>
        </row>
        <row r="383">
          <cell r="A383">
            <v>13</v>
          </cell>
          <cell r="B383" t="str">
            <v>УМИТ-7 СМТ-1</v>
          </cell>
          <cell r="C383" t="str">
            <v>205/70R14</v>
          </cell>
          <cell r="D383" t="str">
            <v>Газ 3102</v>
          </cell>
          <cell r="E383">
            <v>189064</v>
          </cell>
          <cell r="F383" t="str">
            <v>42000</v>
          </cell>
          <cell r="G383">
            <v>47266</v>
          </cell>
          <cell r="H383">
            <v>4.5015238095238095</v>
          </cell>
          <cell r="I383">
            <v>4</v>
          </cell>
          <cell r="J383">
            <v>-0.50152380952380948</v>
          </cell>
        </row>
        <row r="384">
          <cell r="A384">
            <v>19</v>
          </cell>
          <cell r="B384" t="str">
            <v>УМИТ-7 СМТ-1</v>
          </cell>
          <cell r="C384" t="str">
            <v>205/60R15</v>
          </cell>
          <cell r="D384" t="str">
            <v>ФОЛЬКСВАГЕН</v>
          </cell>
          <cell r="E384">
            <v>349568</v>
          </cell>
          <cell r="F384" t="str">
            <v>42000</v>
          </cell>
          <cell r="G384">
            <v>43696</v>
          </cell>
          <cell r="H384">
            <v>8.3230476190476192</v>
          </cell>
          <cell r="I384">
            <v>8</v>
          </cell>
          <cell r="J384">
            <v>-0.32304761904761925</v>
          </cell>
        </row>
        <row r="385">
          <cell r="A385">
            <v>21</v>
          </cell>
          <cell r="B385" t="str">
            <v>УМИТ-7 СМТ-1</v>
          </cell>
          <cell r="C385" t="str">
            <v>195/65R15</v>
          </cell>
          <cell r="D385" t="str">
            <v>Газ 3110</v>
          </cell>
          <cell r="E385">
            <v>1593244</v>
          </cell>
          <cell r="F385" t="str">
            <v>42000</v>
          </cell>
          <cell r="G385">
            <v>56901.571428571428</v>
          </cell>
          <cell r="H385">
            <v>37.934380952380955</v>
          </cell>
          <cell r="I385">
            <v>28</v>
          </cell>
          <cell r="J385">
            <v>-9.9343809523809554</v>
          </cell>
        </row>
        <row r="386">
          <cell r="A386">
            <v>36</v>
          </cell>
          <cell r="B386" t="str">
            <v>УМИТ-7 СМТ-1</v>
          </cell>
          <cell r="C386" t="str">
            <v>215/90-15 (8,40-15)</v>
          </cell>
          <cell r="D386" t="str">
            <v>УАЗ-31512</v>
          </cell>
          <cell r="E386">
            <v>1571582</v>
          </cell>
          <cell r="F386" t="str">
            <v>42000</v>
          </cell>
          <cell r="G386">
            <v>74837.238095238092</v>
          </cell>
          <cell r="H386">
            <v>37.418619047619046</v>
          </cell>
          <cell r="I386">
            <v>21</v>
          </cell>
          <cell r="J386">
            <v>-16.418619047619046</v>
          </cell>
        </row>
        <row r="387">
          <cell r="A387">
            <v>39</v>
          </cell>
          <cell r="B387" t="str">
            <v>УМИТ-7 СМТ-1</v>
          </cell>
          <cell r="C387" t="str">
            <v>10,00/75-15,3</v>
          </cell>
          <cell r="D387" t="str">
            <v xml:space="preserve"> А/погр.  МКСМ-800</v>
          </cell>
          <cell r="E387">
            <v>340</v>
          </cell>
          <cell r="F387" t="str">
            <v>2900</v>
          </cell>
          <cell r="G387">
            <v>340</v>
          </cell>
          <cell r="H387">
            <v>0.11724137931034483</v>
          </cell>
          <cell r="I387">
            <v>1</v>
          </cell>
          <cell r="J387">
            <v>0.88275862068965516</v>
          </cell>
        </row>
        <row r="388">
          <cell r="A388">
            <v>63</v>
          </cell>
          <cell r="B388" t="str">
            <v>УМИТ-7 СМТ-1</v>
          </cell>
          <cell r="C388" t="str">
            <v>205/75R16</v>
          </cell>
          <cell r="D388" t="str">
            <v>МИЦУБИСИ  L - 200</v>
          </cell>
          <cell r="E388">
            <v>209564</v>
          </cell>
          <cell r="F388" t="str">
            <v>56000</v>
          </cell>
          <cell r="G388">
            <v>52391</v>
          </cell>
          <cell r="H388">
            <v>3.7422142857142857</v>
          </cell>
          <cell r="I388">
            <v>4</v>
          </cell>
          <cell r="J388">
            <v>0.25778571428571428</v>
          </cell>
        </row>
        <row r="389">
          <cell r="A389">
            <v>70</v>
          </cell>
          <cell r="B389" t="str">
            <v>УМИТ-7 СМТ-1</v>
          </cell>
          <cell r="C389" t="str">
            <v>175R16 (6,95-16)</v>
          </cell>
          <cell r="D389" t="str">
            <v>Газ 2705</v>
          </cell>
          <cell r="E389">
            <v>1609731</v>
          </cell>
          <cell r="F389" t="str">
            <v>58000</v>
          </cell>
          <cell r="G389">
            <v>80486.55</v>
          </cell>
          <cell r="H389">
            <v>27.75398275862069</v>
          </cell>
          <cell r="I389">
            <v>20</v>
          </cell>
          <cell r="J389">
            <v>-7.7539827586206904</v>
          </cell>
        </row>
        <row r="390">
          <cell r="A390">
            <v>77</v>
          </cell>
          <cell r="B390" t="str">
            <v>УМИТ-7 СМТ-1</v>
          </cell>
          <cell r="C390" t="str">
            <v>1025х420-457</v>
          </cell>
          <cell r="D390" t="str">
            <v>ЧМЗАП-99865</v>
          </cell>
          <cell r="E390">
            <v>939844</v>
          </cell>
          <cell r="F390" t="str">
            <v>45000</v>
          </cell>
          <cell r="G390">
            <v>46992.2</v>
          </cell>
          <cell r="H390">
            <v>20.885422222222221</v>
          </cell>
          <cell r="I390">
            <v>20</v>
          </cell>
          <cell r="J390">
            <v>-0.88542222222222122</v>
          </cell>
        </row>
        <row r="391">
          <cell r="A391">
            <v>81</v>
          </cell>
          <cell r="B391" t="str">
            <v>УМИТ-7 СМТ-1</v>
          </cell>
          <cell r="C391" t="str">
            <v>240-508 (8,25-20)</v>
          </cell>
          <cell r="D391" t="str">
            <v>Кавз 3271</v>
          </cell>
          <cell r="E391">
            <v>7572095</v>
          </cell>
          <cell r="F391" t="str">
            <v>72000</v>
          </cell>
          <cell r="G391">
            <v>99632.828947368427</v>
          </cell>
          <cell r="H391">
            <v>105.16798611111111</v>
          </cell>
          <cell r="I391">
            <v>76</v>
          </cell>
          <cell r="J391">
            <v>-29.167986111111105</v>
          </cell>
        </row>
        <row r="392">
          <cell r="A392">
            <v>83</v>
          </cell>
          <cell r="B392" t="str">
            <v>УМИТ-7 СМТ-1</v>
          </cell>
          <cell r="C392" t="str">
            <v>260-508 (9,00-20)</v>
          </cell>
          <cell r="D392" t="str">
            <v>Камаз 5511</v>
          </cell>
          <cell r="E392">
            <v>5090284</v>
          </cell>
          <cell r="F392" t="str">
            <v>58000</v>
          </cell>
          <cell r="G392">
            <v>82101.354838709682</v>
          </cell>
          <cell r="H392">
            <v>87.763517241379304</v>
          </cell>
          <cell r="I392">
            <v>62</v>
          </cell>
          <cell r="J392">
            <v>-25.763517241379304</v>
          </cell>
        </row>
        <row r="393">
          <cell r="A393">
            <v>84</v>
          </cell>
          <cell r="B393" t="str">
            <v>УМИТ-7 СМТ-1</v>
          </cell>
          <cell r="C393" t="str">
            <v>280-508 (10,00-20)</v>
          </cell>
          <cell r="D393" t="str">
            <v>ИКАРУС</v>
          </cell>
          <cell r="E393">
            <v>1202402</v>
          </cell>
          <cell r="F393" t="str">
            <v>80000</v>
          </cell>
          <cell r="G393">
            <v>92492.461538461532</v>
          </cell>
          <cell r="H393">
            <v>15.030025</v>
          </cell>
          <cell r="I393">
            <v>13</v>
          </cell>
          <cell r="J393">
            <v>-2.0300250000000002</v>
          </cell>
        </row>
        <row r="394">
          <cell r="A394">
            <v>84</v>
          </cell>
          <cell r="B394" t="str">
            <v>УМИТ-7 СМТ-1</v>
          </cell>
          <cell r="C394" t="str">
            <v>280-508 (10,00-20)</v>
          </cell>
          <cell r="D394" t="str">
            <v>Камаз6511</v>
          </cell>
          <cell r="E394">
            <v>1452268</v>
          </cell>
          <cell r="F394" t="str">
            <v>52000</v>
          </cell>
          <cell r="G394">
            <v>69155.619047619053</v>
          </cell>
          <cell r="H394">
            <v>27.928230769230769</v>
          </cell>
          <cell r="I394">
            <v>21</v>
          </cell>
          <cell r="J394">
            <v>-6.928230769230769</v>
          </cell>
        </row>
        <row r="395">
          <cell r="A395">
            <v>86</v>
          </cell>
          <cell r="B395" t="str">
            <v>УМИТ-7 СМТ-1</v>
          </cell>
          <cell r="C395" t="str">
            <v>300-508 (11,00-20)</v>
          </cell>
          <cell r="D395" t="str">
            <v>ТАТРА,МАЗ,КЗАП,ЧМЗАП</v>
          </cell>
          <cell r="E395">
            <v>2170707</v>
          </cell>
          <cell r="F395" t="str">
            <v>58000</v>
          </cell>
          <cell r="G395">
            <v>60297.416666666664</v>
          </cell>
          <cell r="H395">
            <v>37.425982758620691</v>
          </cell>
          <cell r="I395">
            <v>36</v>
          </cell>
          <cell r="J395">
            <v>-1.425982758620691</v>
          </cell>
        </row>
        <row r="396">
          <cell r="A396">
            <v>87</v>
          </cell>
          <cell r="B396" t="str">
            <v>УМИТ-7 СМТ-1</v>
          </cell>
          <cell r="C396" t="str">
            <v>320-508 (12,00-20)</v>
          </cell>
          <cell r="D396" t="str">
            <v>МАЗ, КРАЗ, ТАТРА</v>
          </cell>
          <cell r="E396">
            <v>10448843</v>
          </cell>
          <cell r="F396" t="str">
            <v>58000</v>
          </cell>
          <cell r="G396">
            <v>63712.457317073167</v>
          </cell>
          <cell r="H396">
            <v>180.15246551724138</v>
          </cell>
          <cell r="I396">
            <v>164</v>
          </cell>
          <cell r="J396">
            <v>-16.152465517241382</v>
          </cell>
        </row>
        <row r="397">
          <cell r="A397">
            <v>88</v>
          </cell>
          <cell r="B397" t="str">
            <v>УМИТ-7 СМТ-1</v>
          </cell>
          <cell r="C397" t="str">
            <v>12,00-20 (320-508)</v>
          </cell>
          <cell r="D397" t="str">
            <v>ЗИЛ-131</v>
          </cell>
          <cell r="E397">
            <v>1027838</v>
          </cell>
          <cell r="F397" t="str">
            <v>51000</v>
          </cell>
          <cell r="G397">
            <v>57102.111111111109</v>
          </cell>
          <cell r="H397">
            <v>20.153686274509806</v>
          </cell>
          <cell r="I397">
            <v>18</v>
          </cell>
          <cell r="J397">
            <v>-2.1536862745098055</v>
          </cell>
        </row>
        <row r="398">
          <cell r="A398">
            <v>90</v>
          </cell>
          <cell r="B398" t="str">
            <v>УМИТ-7 СМТ-1</v>
          </cell>
          <cell r="C398" t="str">
            <v>370-508 (14,00-20)</v>
          </cell>
          <cell r="D398" t="str">
            <v>DST 0281</v>
          </cell>
          <cell r="E398">
            <v>408029</v>
          </cell>
          <cell r="F398" t="str">
            <v>42000</v>
          </cell>
          <cell r="G398">
            <v>40802.9</v>
          </cell>
          <cell r="H398">
            <v>9.7149761904761913</v>
          </cell>
          <cell r="I398">
            <v>10</v>
          </cell>
          <cell r="J398">
            <v>0.28502380952380868</v>
          </cell>
        </row>
        <row r="399">
          <cell r="A399">
            <v>90</v>
          </cell>
          <cell r="B399" t="str">
            <v>УМИТ-7 СМТ-1</v>
          </cell>
          <cell r="C399" t="str">
            <v>370-508 (14,00-20)</v>
          </cell>
          <cell r="D399" t="str">
            <v>УРАЛ-4320</v>
          </cell>
          <cell r="E399">
            <v>11831470</v>
          </cell>
          <cell r="F399" t="str">
            <v>51000</v>
          </cell>
          <cell r="G399">
            <v>66468.932584269656</v>
          </cell>
          <cell r="H399">
            <v>231.98960784313726</v>
          </cell>
          <cell r="I399">
            <v>178</v>
          </cell>
          <cell r="J399">
            <v>-53.989607843137264</v>
          </cell>
        </row>
        <row r="400">
          <cell r="A400">
            <v>91</v>
          </cell>
          <cell r="B400" t="str">
            <v>УМИТ-7 СМТ-1</v>
          </cell>
          <cell r="C400" t="str">
            <v>15,00-20</v>
          </cell>
          <cell r="D400" t="str">
            <v>КЗКТ-9101</v>
          </cell>
          <cell r="E400">
            <v>1794218</v>
          </cell>
          <cell r="F400" t="str">
            <v>45000</v>
          </cell>
          <cell r="G400">
            <v>49839.388888888891</v>
          </cell>
          <cell r="H400">
            <v>39.871511111111111</v>
          </cell>
          <cell r="I400">
            <v>36</v>
          </cell>
          <cell r="J400">
            <v>-3.8715111111111113</v>
          </cell>
        </row>
        <row r="401">
          <cell r="A401">
            <v>92</v>
          </cell>
          <cell r="B401" t="str">
            <v>УМИТ-7 СМТ-1</v>
          </cell>
          <cell r="C401" t="str">
            <v>500/70-508 (1200х500-508)</v>
          </cell>
          <cell r="D401" t="str">
            <v>УРАЛ-5557</v>
          </cell>
          <cell r="E401">
            <v>16349327</v>
          </cell>
          <cell r="F401" t="str">
            <v>51000</v>
          </cell>
          <cell r="G401">
            <v>79365.665048543684</v>
          </cell>
          <cell r="H401">
            <v>320.57503921568627</v>
          </cell>
          <cell r="I401">
            <v>206</v>
          </cell>
          <cell r="J401">
            <v>-114.57503921568627</v>
          </cell>
        </row>
        <row r="402">
          <cell r="A402">
            <v>93</v>
          </cell>
          <cell r="B402" t="str">
            <v>УМИТ-7 СМТ-1</v>
          </cell>
          <cell r="C402" t="str">
            <v>15,00-21</v>
          </cell>
          <cell r="D402" t="str">
            <v>ТАТРА-815 VVN</v>
          </cell>
          <cell r="E402">
            <v>199740</v>
          </cell>
          <cell r="F402" t="str">
            <v>58000</v>
          </cell>
          <cell r="G402">
            <v>49935</v>
          </cell>
          <cell r="H402">
            <v>3.443793103448276</v>
          </cell>
          <cell r="I402">
            <v>4</v>
          </cell>
          <cell r="J402">
            <v>0.55620689655172395</v>
          </cell>
        </row>
        <row r="403">
          <cell r="A403">
            <v>94</v>
          </cell>
          <cell r="B403" t="str">
            <v>УМИТ-7 СМТ-1</v>
          </cell>
          <cell r="C403" t="str">
            <v>400/70-533 (1100х400-533)</v>
          </cell>
          <cell r="D403" t="str">
            <v>УРАЛ - 4320</v>
          </cell>
          <cell r="E403">
            <v>716415</v>
          </cell>
          <cell r="F403" t="str">
            <v>51000</v>
          </cell>
          <cell r="G403">
            <v>65128.63636363636</v>
          </cell>
          <cell r="H403">
            <v>14.04735294117647</v>
          </cell>
          <cell r="I403">
            <v>11</v>
          </cell>
          <cell r="J403">
            <v>-3.0473529411764702</v>
          </cell>
        </row>
        <row r="404">
          <cell r="A404">
            <v>95</v>
          </cell>
          <cell r="B404" t="str">
            <v>УМИТ-7 СМТ-1</v>
          </cell>
          <cell r="C404" t="str">
            <v>400/80-533  (1220х400-533)</v>
          </cell>
          <cell r="D404" t="str">
            <v>КАМАЗ 4310</v>
          </cell>
          <cell r="E404">
            <v>1400531</v>
          </cell>
          <cell r="F404" t="str">
            <v>51000</v>
          </cell>
          <cell r="G404">
            <v>60892.65217391304</v>
          </cell>
          <cell r="H404">
            <v>27.461392156862747</v>
          </cell>
          <cell r="I404">
            <v>23</v>
          </cell>
          <cell r="J404">
            <v>-4.4613921568627468</v>
          </cell>
        </row>
        <row r="405">
          <cell r="A405">
            <v>97</v>
          </cell>
          <cell r="B405" t="str">
            <v>УМИТ-7 СМТ-1</v>
          </cell>
          <cell r="C405" t="str">
            <v>530/70-533 (1300х530-533)</v>
          </cell>
          <cell r="D405" t="str">
            <v>КРАЗ 255</v>
          </cell>
          <cell r="E405">
            <v>352477</v>
          </cell>
          <cell r="F405" t="str">
            <v>51000</v>
          </cell>
          <cell r="G405">
            <v>58746.166666666664</v>
          </cell>
          <cell r="H405">
            <v>6.9113137254901957</v>
          </cell>
          <cell r="I405">
            <v>6</v>
          </cell>
          <cell r="J405">
            <v>-0.91131372549019574</v>
          </cell>
        </row>
        <row r="406">
          <cell r="A406">
            <v>104</v>
          </cell>
          <cell r="B406" t="str">
            <v>УМИТ-7 СМТ-1</v>
          </cell>
          <cell r="C406" t="str">
            <v>12,00R-24</v>
          </cell>
          <cell r="D406" t="str">
            <v>Т-815 сед.тягач</v>
          </cell>
          <cell r="E406">
            <v>3103334</v>
          </cell>
          <cell r="F406" t="str">
            <v>45000</v>
          </cell>
          <cell r="G406">
            <v>103444.46666666666</v>
          </cell>
          <cell r="H406">
            <v>68.96297777777778</v>
          </cell>
          <cell r="I406">
            <v>30</v>
          </cell>
          <cell r="J406">
            <v>-38.96297777777778</v>
          </cell>
        </row>
        <row r="407">
          <cell r="A407">
            <v>106</v>
          </cell>
          <cell r="B407" t="str">
            <v>УМИТ-7 СМТ-1</v>
          </cell>
          <cell r="C407" t="str">
            <v>500-610 (18,00-24)</v>
          </cell>
          <cell r="D407" t="str">
            <v>L-34  погрузчик</v>
          </cell>
          <cell r="E407">
            <v>3122</v>
          </cell>
          <cell r="F407" t="str">
            <v>2900</v>
          </cell>
          <cell r="G407">
            <v>3122</v>
          </cell>
          <cell r="H407">
            <v>1.076551724137931</v>
          </cell>
          <cell r="I407">
            <v>1</v>
          </cell>
          <cell r="J407">
            <v>-7.6551724137930988E-2</v>
          </cell>
        </row>
        <row r="408">
          <cell r="A408">
            <v>106</v>
          </cell>
          <cell r="B408" t="str">
            <v>УМИТ-7 СМТ-1</v>
          </cell>
          <cell r="C408" t="str">
            <v>500-610 (18,00-24)</v>
          </cell>
          <cell r="D408" t="str">
            <v>МАЗ - 537</v>
          </cell>
          <cell r="E408">
            <v>591907</v>
          </cell>
          <cell r="F408" t="str">
            <v>45000</v>
          </cell>
          <cell r="G408">
            <v>49325.583333333336</v>
          </cell>
          <cell r="H408">
            <v>13.153488888888889</v>
          </cell>
          <cell r="I408">
            <v>12</v>
          </cell>
          <cell r="J408">
            <v>-1.153488888888889</v>
          </cell>
        </row>
        <row r="409">
          <cell r="A409">
            <v>107</v>
          </cell>
          <cell r="B409" t="str">
            <v>УМИТ-7 СМТ-1</v>
          </cell>
          <cell r="C409" t="str">
            <v>530-610 (21,3-24)</v>
          </cell>
          <cell r="D409" t="str">
            <v>ТО-18Б</v>
          </cell>
          <cell r="E409">
            <v>8475</v>
          </cell>
          <cell r="F409" t="str">
            <v>2900</v>
          </cell>
          <cell r="G409">
            <v>2825</v>
          </cell>
          <cell r="H409">
            <v>2.9224137931034484</v>
          </cell>
          <cell r="I409">
            <v>3</v>
          </cell>
          <cell r="J409">
            <v>7.7586206896551602E-2</v>
          </cell>
        </row>
        <row r="410">
          <cell r="A410">
            <v>111</v>
          </cell>
          <cell r="B410" t="str">
            <v>УМИТ-7 СМТ-1</v>
          </cell>
          <cell r="C410" t="str">
            <v>1500х600-635 (23,5-25)</v>
          </cell>
          <cell r="D410" t="str">
            <v>L-34  погрузчик</v>
          </cell>
          <cell r="E410">
            <v>6025</v>
          </cell>
          <cell r="F410" t="str">
            <v>2900</v>
          </cell>
          <cell r="G410">
            <v>3012.5</v>
          </cell>
          <cell r="H410">
            <v>2.0775862068965516</v>
          </cell>
          <cell r="I410">
            <v>2</v>
          </cell>
          <cell r="J410">
            <v>-7.7586206896551602E-2</v>
          </cell>
        </row>
        <row r="411">
          <cell r="A411">
            <v>116</v>
          </cell>
          <cell r="B411" t="str">
            <v>УМИТ-7 СМТ-1</v>
          </cell>
          <cell r="C411" t="str">
            <v>720-665(650) (28,1R-26)</v>
          </cell>
          <cell r="D411" t="str">
            <v>К-701</v>
          </cell>
          <cell r="E411">
            <v>27743</v>
          </cell>
          <cell r="F411" t="str">
            <v>2900</v>
          </cell>
          <cell r="G411">
            <v>2774.3</v>
          </cell>
          <cell r="H411">
            <v>9.5665517241379305</v>
          </cell>
          <cell r="I411">
            <v>10</v>
          </cell>
          <cell r="J411">
            <v>0.43344827586206947</v>
          </cell>
        </row>
        <row r="412">
          <cell r="A412">
            <v>22</v>
          </cell>
          <cell r="B412" t="str">
            <v>УТТ НГДУ "БН"</v>
          </cell>
          <cell r="C412" t="str">
            <v>205/65R15</v>
          </cell>
          <cell r="D412" t="str">
            <v>Газ-3102</v>
          </cell>
          <cell r="E412">
            <v>689080</v>
          </cell>
          <cell r="F412" t="str">
            <v>58000</v>
          </cell>
          <cell r="G412">
            <v>59295</v>
          </cell>
          <cell r="H412">
            <v>11.880689655172414</v>
          </cell>
          <cell r="I412">
            <v>11.621215954127667</v>
          </cell>
          <cell r="J412">
            <v>-0.25947370104474743</v>
          </cell>
        </row>
        <row r="413">
          <cell r="A413">
            <v>36</v>
          </cell>
          <cell r="B413" t="str">
            <v>УТТ НГДУ "БН"</v>
          </cell>
          <cell r="C413" t="str">
            <v>215/90-15 (8,40-15)</v>
          </cell>
          <cell r="D413" t="str">
            <v>Уаз</v>
          </cell>
          <cell r="E413">
            <v>618671</v>
          </cell>
          <cell r="F413" t="str">
            <v>42000</v>
          </cell>
          <cell r="G413">
            <v>88381.571428571435</v>
          </cell>
          <cell r="H413">
            <v>14.730261904761905</v>
          </cell>
          <cell r="I413">
            <v>7</v>
          </cell>
          <cell r="J413">
            <v>-7.730261904761905</v>
          </cell>
        </row>
        <row r="414">
          <cell r="A414">
            <v>63</v>
          </cell>
          <cell r="B414" t="str">
            <v>УТТ НГДУ "БН"</v>
          </cell>
          <cell r="C414" t="str">
            <v>205/75R16</v>
          </cell>
          <cell r="D414" t="str">
            <v>МИЦУБИСИ  L - 200</v>
          </cell>
          <cell r="E414">
            <v>1113927</v>
          </cell>
          <cell r="F414" t="str">
            <v>56000</v>
          </cell>
          <cell r="G414">
            <v>61884.833333333336</v>
          </cell>
          <cell r="H414">
            <v>19.89155357142857</v>
          </cell>
          <cell r="I414">
            <v>18</v>
          </cell>
          <cell r="J414">
            <v>-1.8915535714285703</v>
          </cell>
        </row>
        <row r="415">
          <cell r="A415">
            <v>75</v>
          </cell>
          <cell r="B415" t="str">
            <v>УТТ НГДУ "БН"</v>
          </cell>
          <cell r="C415" t="str">
            <v>320-457 (12,00-18)</v>
          </cell>
          <cell r="D415" t="str">
            <v>Газ-66</v>
          </cell>
          <cell r="E415">
            <v>106000</v>
          </cell>
          <cell r="F415" t="str">
            <v>51000</v>
          </cell>
          <cell r="G415">
            <v>53000</v>
          </cell>
          <cell r="H415">
            <v>2.0784313725490198</v>
          </cell>
          <cell r="I415">
            <v>2</v>
          </cell>
          <cell r="J415">
            <v>-7.8431372549019773E-2</v>
          </cell>
        </row>
        <row r="416">
          <cell r="A416">
            <v>77</v>
          </cell>
          <cell r="B416" t="str">
            <v>УТТ НГДУ "БН"</v>
          </cell>
          <cell r="C416" t="str">
            <v>1025х420-457</v>
          </cell>
          <cell r="D416" t="str">
            <v>ЧМЗАП-9907</v>
          </cell>
          <cell r="E416">
            <v>180913</v>
          </cell>
          <cell r="F416" t="str">
            <v>58000</v>
          </cell>
          <cell r="G416">
            <v>60304</v>
          </cell>
          <cell r="H416">
            <v>3.1191896551724136</v>
          </cell>
          <cell r="I416">
            <v>3.000016582647917</v>
          </cell>
          <cell r="J416">
            <v>-0.1191730725244966</v>
          </cell>
        </row>
        <row r="417">
          <cell r="A417">
            <v>81</v>
          </cell>
          <cell r="B417" t="str">
            <v>УТТ НГДУ "БН"</v>
          </cell>
          <cell r="C417" t="str">
            <v>240-508 (8,25-20)</v>
          </cell>
          <cell r="D417" t="str">
            <v>ГАЗ-3307</v>
          </cell>
          <cell r="E417">
            <v>401832</v>
          </cell>
          <cell r="F417" t="str">
            <v>58000</v>
          </cell>
          <cell r="G417">
            <v>66972</v>
          </cell>
          <cell r="H417">
            <v>6.9281379310344828</v>
          </cell>
          <cell r="I417">
            <v>6</v>
          </cell>
          <cell r="J417">
            <v>-0.92813793103448283</v>
          </cell>
        </row>
        <row r="418">
          <cell r="A418">
            <v>81</v>
          </cell>
          <cell r="B418" t="str">
            <v>УТТ НГДУ "БН"</v>
          </cell>
          <cell r="C418" t="str">
            <v>240-508 (8,25-20)</v>
          </cell>
          <cell r="D418" t="str">
            <v>КАВЗ</v>
          </cell>
          <cell r="E418">
            <v>2741388</v>
          </cell>
          <cell r="F418" t="str">
            <v>72000</v>
          </cell>
          <cell r="G418">
            <v>80629.058823529413</v>
          </cell>
          <cell r="H418">
            <v>38.074833333333331</v>
          </cell>
          <cell r="I418">
            <v>34</v>
          </cell>
          <cell r="J418">
            <v>-4.0748333333333306</v>
          </cell>
        </row>
        <row r="419">
          <cell r="A419">
            <v>81</v>
          </cell>
          <cell r="B419" t="str">
            <v>УТТ НГДУ "БН"</v>
          </cell>
          <cell r="C419" t="str">
            <v>240-508 (8,25-20)</v>
          </cell>
          <cell r="D419" t="str">
            <v>ЧМЗАП-п/прицеп</v>
          </cell>
          <cell r="E419">
            <v>1136248</v>
          </cell>
          <cell r="F419" t="str">
            <v>58000</v>
          </cell>
          <cell r="G419">
            <v>59802.526315789473</v>
          </cell>
          <cell r="H419">
            <v>19.590482758620691</v>
          </cell>
          <cell r="I419">
            <v>19</v>
          </cell>
          <cell r="J419">
            <v>-0.59048275862069133</v>
          </cell>
        </row>
        <row r="420">
          <cell r="A420">
            <v>83</v>
          </cell>
          <cell r="B420" t="str">
            <v>УТТ НГДУ "БН"</v>
          </cell>
          <cell r="C420" t="str">
            <v>260-508 (9,00-20)</v>
          </cell>
          <cell r="D420" t="str">
            <v>Камаз 55111</v>
          </cell>
          <cell r="E420">
            <v>670440</v>
          </cell>
          <cell r="F420" t="str">
            <v>58000</v>
          </cell>
          <cell r="G420">
            <v>67044</v>
          </cell>
          <cell r="H420">
            <v>11.559310344827587</v>
          </cell>
          <cell r="I420">
            <v>10</v>
          </cell>
          <cell r="J420">
            <v>-1.5593103448275869</v>
          </cell>
        </row>
        <row r="421">
          <cell r="A421">
            <v>87</v>
          </cell>
          <cell r="B421" t="str">
            <v>УТТ НГДУ "БН"</v>
          </cell>
          <cell r="C421" t="str">
            <v>320-508 (12,00-20)</v>
          </cell>
          <cell r="D421" t="str">
            <v>Краз 250</v>
          </cell>
          <cell r="E421">
            <v>5607004</v>
          </cell>
          <cell r="F421" t="str">
            <v>58000</v>
          </cell>
          <cell r="G421">
            <v>65197.720930232557</v>
          </cell>
          <cell r="H421">
            <v>96.672482758620689</v>
          </cell>
          <cell r="I421">
            <v>86</v>
          </cell>
          <cell r="J421">
            <v>-10.672482758620689</v>
          </cell>
        </row>
        <row r="422">
          <cell r="A422">
            <v>87</v>
          </cell>
          <cell r="B422" t="str">
            <v>УТТ НГДУ "БН"</v>
          </cell>
          <cell r="C422" t="str">
            <v>320-508 (12,00-20)</v>
          </cell>
          <cell r="D422" t="str">
            <v>Краз-250 А-50</v>
          </cell>
          <cell r="E422">
            <v>891</v>
          </cell>
          <cell r="F422" t="str">
            <v>42</v>
          </cell>
          <cell r="G422">
            <v>81</v>
          </cell>
          <cell r="H422">
            <v>21.214285714285715</v>
          </cell>
          <cell r="I422">
            <v>11</v>
          </cell>
          <cell r="J422">
            <v>-10.214285714285715</v>
          </cell>
        </row>
        <row r="423">
          <cell r="A423">
            <v>88</v>
          </cell>
          <cell r="B423" t="str">
            <v>УТТ НГДУ "БН"</v>
          </cell>
          <cell r="C423" t="str">
            <v>12,00-20 (320-508)</v>
          </cell>
          <cell r="D423" t="str">
            <v>Зил-131</v>
          </cell>
          <cell r="E423">
            <v>232408</v>
          </cell>
          <cell r="F423" t="str">
            <v>51000</v>
          </cell>
          <cell r="G423">
            <v>58102</v>
          </cell>
          <cell r="H423">
            <v>4.5570196078431371</v>
          </cell>
          <cell r="I423">
            <v>4</v>
          </cell>
          <cell r="J423">
            <v>-0.55701960784313709</v>
          </cell>
        </row>
        <row r="424">
          <cell r="A424">
            <v>90</v>
          </cell>
          <cell r="B424" t="str">
            <v>УТТ НГДУ "БН"</v>
          </cell>
          <cell r="C424" t="str">
            <v>370-508 (14,00-20)</v>
          </cell>
          <cell r="D424" t="str">
            <v>Урал 4320</v>
          </cell>
          <cell r="E424">
            <v>9165484</v>
          </cell>
          <cell r="F424" t="str">
            <v>42000</v>
          </cell>
          <cell r="G424">
            <v>60698.569536423842</v>
          </cell>
          <cell r="H424">
            <v>218.22580952380952</v>
          </cell>
          <cell r="I424">
            <v>151</v>
          </cell>
          <cell r="J424">
            <v>-67.225809523809517</v>
          </cell>
        </row>
        <row r="425">
          <cell r="A425">
            <v>92</v>
          </cell>
          <cell r="B425" t="str">
            <v>УТТ НГДУ "БН"</v>
          </cell>
          <cell r="C425" t="str">
            <v>500/70-508 (1200х500-508)</v>
          </cell>
          <cell r="D425" t="str">
            <v>Урал 5557</v>
          </cell>
          <cell r="E425">
            <v>2227235</v>
          </cell>
          <cell r="F425" t="str">
            <v>42000</v>
          </cell>
          <cell r="G425">
            <v>58611.447368421053</v>
          </cell>
          <cell r="H425">
            <v>53.029404761904765</v>
          </cell>
          <cell r="I425">
            <v>38</v>
          </cell>
          <cell r="J425">
            <v>-15.029404761904765</v>
          </cell>
        </row>
        <row r="426">
          <cell r="A426">
            <v>94</v>
          </cell>
          <cell r="B426" t="str">
            <v>УТТ НГДУ "БН"</v>
          </cell>
          <cell r="C426" t="str">
            <v>400/70-533 (1100х400-533)</v>
          </cell>
          <cell r="D426" t="str">
            <v>Урал-4320</v>
          </cell>
          <cell r="E426">
            <v>452711</v>
          </cell>
          <cell r="F426" t="str">
            <v>51000</v>
          </cell>
          <cell r="G426">
            <v>64673</v>
          </cell>
          <cell r="H426">
            <v>8.8766862745098045</v>
          </cell>
          <cell r="I426">
            <v>7</v>
          </cell>
          <cell r="J426">
            <v>-1.8766862745098045</v>
          </cell>
        </row>
        <row r="427">
          <cell r="A427">
            <v>95</v>
          </cell>
          <cell r="B427" t="str">
            <v>УТТ НГДУ "БН"</v>
          </cell>
          <cell r="C427" t="str">
            <v>400/80-533  (1220х400-533)</v>
          </cell>
          <cell r="D427" t="str">
            <v>Камаз 4310</v>
          </cell>
          <cell r="E427">
            <v>580682</v>
          </cell>
          <cell r="F427" t="str">
            <v>51000</v>
          </cell>
          <cell r="G427">
            <v>64520.222222222219</v>
          </cell>
          <cell r="H427">
            <v>11.385921568627451</v>
          </cell>
          <cell r="I427">
            <v>9</v>
          </cell>
          <cell r="J427">
            <v>-2.3859215686274506</v>
          </cell>
        </row>
        <row r="428">
          <cell r="A428">
            <v>97</v>
          </cell>
          <cell r="B428" t="str">
            <v>УТТ НГДУ "БН"</v>
          </cell>
          <cell r="C428" t="str">
            <v>530/70-533 (1300х530-533)</v>
          </cell>
          <cell r="D428" t="str">
            <v>Краз 255</v>
          </cell>
          <cell r="E428">
            <v>949470</v>
          </cell>
          <cell r="F428" t="str">
            <v>42000</v>
          </cell>
          <cell r="G428">
            <v>43157.727272727272</v>
          </cell>
          <cell r="H428">
            <v>22.606428571428573</v>
          </cell>
          <cell r="I428">
            <v>22</v>
          </cell>
          <cell r="J428">
            <v>-0.60642857142857309</v>
          </cell>
        </row>
        <row r="429">
          <cell r="A429">
            <v>97</v>
          </cell>
          <cell r="B429" t="str">
            <v>УТТ НГДУ "БН"</v>
          </cell>
          <cell r="C429" t="str">
            <v>530/70-533 (1300х530-533)</v>
          </cell>
          <cell r="D429" t="str">
            <v>Краз-255 АЗ-37</v>
          </cell>
          <cell r="E429">
            <v>172</v>
          </cell>
          <cell r="F429" t="str">
            <v>42</v>
          </cell>
          <cell r="G429">
            <v>43</v>
          </cell>
          <cell r="H429">
            <v>4.0952380952380949</v>
          </cell>
          <cell r="I429">
            <v>4</v>
          </cell>
          <cell r="J429">
            <v>-9.52380952380949E-2</v>
          </cell>
        </row>
        <row r="430">
          <cell r="A430">
            <v>116</v>
          </cell>
          <cell r="B430" t="str">
            <v>УТТ НГДУ "БН"</v>
          </cell>
          <cell r="C430" t="str">
            <v>720-665(650) (28,1R-26)</v>
          </cell>
          <cell r="D430" t="str">
            <v>К-701,700А</v>
          </cell>
          <cell r="E430">
            <v>20018</v>
          </cell>
          <cell r="F430" t="str">
            <v>3400</v>
          </cell>
          <cell r="G430">
            <v>5004.5</v>
          </cell>
          <cell r="H430">
            <v>5.8876470588235295</v>
          </cell>
          <cell r="I430">
            <v>4</v>
          </cell>
          <cell r="J430">
            <v>-1.8876470588235295</v>
          </cell>
        </row>
        <row r="431">
          <cell r="A431">
            <v>117</v>
          </cell>
          <cell r="B431" t="str">
            <v>УТТ НГДУ "БН"</v>
          </cell>
          <cell r="C431" t="str">
            <v>400-965 (15,5х38)</v>
          </cell>
          <cell r="D431" t="str">
            <v>МТЗ-82  задние</v>
          </cell>
          <cell r="E431">
            <v>52</v>
          </cell>
          <cell r="F431" t="str">
            <v>24</v>
          </cell>
          <cell r="G431">
            <v>26</v>
          </cell>
          <cell r="H431">
            <v>2.1666666666666665</v>
          </cell>
          <cell r="I431">
            <v>2</v>
          </cell>
          <cell r="J431">
            <v>-0.16666666666666652</v>
          </cell>
        </row>
        <row r="432">
          <cell r="A432">
            <v>13</v>
          </cell>
          <cell r="B432" t="str">
            <v>УТТ НГДУ "КН"</v>
          </cell>
          <cell r="C432" t="str">
            <v>205/70R14</v>
          </cell>
          <cell r="D432" t="str">
            <v>Газ-31029</v>
          </cell>
          <cell r="E432">
            <v>84176</v>
          </cell>
          <cell r="F432" t="str">
            <v>42000</v>
          </cell>
          <cell r="G432">
            <v>42088</v>
          </cell>
          <cell r="H432">
            <v>2.0041904761904763</v>
          </cell>
          <cell r="I432">
            <v>2</v>
          </cell>
          <cell r="J432">
            <v>-4.1904761904762999E-3</v>
          </cell>
        </row>
        <row r="433">
          <cell r="A433">
            <v>39</v>
          </cell>
          <cell r="B433" t="str">
            <v>УТТ НГДУ "КН"</v>
          </cell>
          <cell r="C433" t="str">
            <v>10,00/75-15,3</v>
          </cell>
          <cell r="D433" t="str">
            <v xml:space="preserve"> А/погр.  МКСМ-800</v>
          </cell>
          <cell r="E433">
            <v>100</v>
          </cell>
          <cell r="F433" t="str">
            <v>42</v>
          </cell>
          <cell r="G433">
            <v>50</v>
          </cell>
          <cell r="H433">
            <v>2.3809523809523809</v>
          </cell>
          <cell r="I433">
            <v>2</v>
          </cell>
          <cell r="J433">
            <v>-0.38095238095238093</v>
          </cell>
        </row>
        <row r="434">
          <cell r="A434">
            <v>59</v>
          </cell>
          <cell r="B434" t="str">
            <v>УТТ НГДУ "КН"</v>
          </cell>
          <cell r="C434" t="str">
            <v>265/70R16</v>
          </cell>
          <cell r="D434" t="str">
            <v>Тойота Ленд Круизер</v>
          </cell>
          <cell r="E434">
            <v>334584</v>
          </cell>
          <cell r="F434" t="str">
            <v>56000</v>
          </cell>
          <cell r="G434">
            <v>83646</v>
          </cell>
          <cell r="H434">
            <v>5.9747142857142856</v>
          </cell>
          <cell r="I434">
            <v>4</v>
          </cell>
          <cell r="J434">
            <v>-1.9747142857142856</v>
          </cell>
        </row>
        <row r="435">
          <cell r="A435">
            <v>60</v>
          </cell>
          <cell r="B435" t="str">
            <v>УТТ НГДУ "КН"</v>
          </cell>
          <cell r="C435" t="str">
            <v>275/70R16</v>
          </cell>
          <cell r="D435" t="str">
            <v>Тойота Ленд Круизер</v>
          </cell>
          <cell r="E435">
            <v>319120</v>
          </cell>
          <cell r="F435" t="str">
            <v>56000</v>
          </cell>
          <cell r="G435">
            <v>79780</v>
          </cell>
          <cell r="H435">
            <v>5.6985714285714284</v>
          </cell>
          <cell r="I435">
            <v>4</v>
          </cell>
          <cell r="J435">
            <v>-1.6985714285714284</v>
          </cell>
        </row>
        <row r="436">
          <cell r="A436">
            <v>62</v>
          </cell>
          <cell r="B436" t="str">
            <v>УТТ НГДУ "КН"</v>
          </cell>
          <cell r="C436" t="str">
            <v>195/75R16</v>
          </cell>
          <cell r="D436" t="str">
            <v>Ваз-21213</v>
          </cell>
          <cell r="E436">
            <v>331191</v>
          </cell>
          <cell r="F436" t="str">
            <v>42000</v>
          </cell>
          <cell r="G436">
            <v>66238.2</v>
          </cell>
          <cell r="H436">
            <v>7.8855000000000004</v>
          </cell>
          <cell r="I436">
            <v>5</v>
          </cell>
          <cell r="J436">
            <v>-2.8855000000000004</v>
          </cell>
        </row>
        <row r="437">
          <cell r="A437">
            <v>62</v>
          </cell>
          <cell r="B437" t="str">
            <v>УТТ НГДУ "КН"</v>
          </cell>
          <cell r="C437" t="str">
            <v>195/75R16</v>
          </cell>
          <cell r="D437" t="str">
            <v>МИЦУБИСИ  L - 200</v>
          </cell>
          <cell r="E437">
            <v>750889</v>
          </cell>
          <cell r="F437" t="str">
            <v>56000</v>
          </cell>
          <cell r="G437">
            <v>57760.692307692305</v>
          </cell>
          <cell r="H437">
            <v>13.408732142857144</v>
          </cell>
          <cell r="I437">
            <v>13</v>
          </cell>
          <cell r="J437">
            <v>-0.40873214285714354</v>
          </cell>
        </row>
        <row r="438">
          <cell r="A438">
            <v>63</v>
          </cell>
          <cell r="B438" t="str">
            <v>УТТ НГДУ "КН"</v>
          </cell>
          <cell r="C438" t="str">
            <v>205/75R16</v>
          </cell>
          <cell r="D438" t="str">
            <v>МИЦУБИСИ  L - 200</v>
          </cell>
          <cell r="E438">
            <v>1010717</v>
          </cell>
          <cell r="F438" t="str">
            <v>56000</v>
          </cell>
          <cell r="G438">
            <v>63169.8125</v>
          </cell>
          <cell r="H438">
            <v>18.048517857142858</v>
          </cell>
          <cell r="I438">
            <v>16</v>
          </cell>
          <cell r="J438">
            <v>-2.0485178571428584</v>
          </cell>
        </row>
        <row r="439">
          <cell r="A439">
            <v>70</v>
          </cell>
          <cell r="B439" t="str">
            <v>УТТ НГДУ "КН"</v>
          </cell>
          <cell r="C439" t="str">
            <v>175R16 (6,95-16)</v>
          </cell>
          <cell r="D439" t="str">
            <v>ГАЗ 33021,2705</v>
          </cell>
          <cell r="E439">
            <v>1400467</v>
          </cell>
          <cell r="F439" t="str">
            <v>58000</v>
          </cell>
          <cell r="G439">
            <v>73708.789473684214</v>
          </cell>
          <cell r="H439">
            <v>24.14598275862069</v>
          </cell>
          <cell r="I439">
            <v>19</v>
          </cell>
          <cell r="J439">
            <v>-5.1459827586206899</v>
          </cell>
        </row>
        <row r="440">
          <cell r="A440">
            <v>77</v>
          </cell>
          <cell r="B440" t="str">
            <v>УТТ НГДУ "КН"</v>
          </cell>
          <cell r="C440" t="str">
            <v>1025х420-457</v>
          </cell>
          <cell r="D440" t="str">
            <v>ЧМЗАП -83991</v>
          </cell>
          <cell r="E440">
            <v>302</v>
          </cell>
          <cell r="F440" t="str">
            <v>24</v>
          </cell>
          <cell r="G440">
            <v>25.166666666666668</v>
          </cell>
          <cell r="H440">
            <v>12.583333333333334</v>
          </cell>
          <cell r="I440">
            <v>12</v>
          </cell>
          <cell r="J440">
            <v>-0.58333333333333393</v>
          </cell>
        </row>
        <row r="441">
          <cell r="A441">
            <v>81</v>
          </cell>
          <cell r="B441" t="str">
            <v>УТТ НГДУ "КН"</v>
          </cell>
          <cell r="C441" t="str">
            <v>240-508 (8,25-20)</v>
          </cell>
          <cell r="D441" t="str">
            <v>КАВЗ, ГАЗ,ПАЗ</v>
          </cell>
          <cell r="E441">
            <v>3741522</v>
          </cell>
          <cell r="F441" t="str">
            <v>72000</v>
          </cell>
          <cell r="G441">
            <v>81337.434782608689</v>
          </cell>
          <cell r="H441">
            <v>51.965583333333335</v>
          </cell>
          <cell r="I441">
            <v>46</v>
          </cell>
          <cell r="J441">
            <v>-5.9655833333333348</v>
          </cell>
        </row>
        <row r="442">
          <cell r="A442">
            <v>83</v>
          </cell>
          <cell r="B442" t="str">
            <v>УТТ НГДУ "КН"</v>
          </cell>
          <cell r="C442" t="str">
            <v>260-508 (9,00-20)</v>
          </cell>
          <cell r="D442" t="str">
            <v>ЗИЛ,КАМАЗ</v>
          </cell>
          <cell r="E442">
            <v>716096</v>
          </cell>
          <cell r="F442" t="str">
            <v>58000</v>
          </cell>
          <cell r="G442">
            <v>65099.63636363636</v>
          </cell>
          <cell r="H442">
            <v>12.34648275862069</v>
          </cell>
          <cell r="I442">
            <v>11</v>
          </cell>
          <cell r="J442">
            <v>-1.3464827586206898</v>
          </cell>
        </row>
        <row r="443">
          <cell r="A443">
            <v>84</v>
          </cell>
          <cell r="B443" t="str">
            <v>УТТ НГДУ "КН"</v>
          </cell>
          <cell r="C443" t="str">
            <v>280-508 (10,00-20)</v>
          </cell>
          <cell r="D443" t="str">
            <v>ОДАЗ-9370</v>
          </cell>
          <cell r="E443">
            <v>465904</v>
          </cell>
          <cell r="F443" t="str">
            <v>58000</v>
          </cell>
          <cell r="G443">
            <v>58238</v>
          </cell>
          <cell r="H443">
            <v>8.0328275862068974</v>
          </cell>
          <cell r="I443">
            <v>8</v>
          </cell>
          <cell r="J443">
            <v>-3.2827586206897408E-2</v>
          </cell>
        </row>
        <row r="444">
          <cell r="A444">
            <v>84</v>
          </cell>
          <cell r="B444" t="str">
            <v>УТТ НГДУ "КН"</v>
          </cell>
          <cell r="C444" t="str">
            <v>280-508 (10,00-20)</v>
          </cell>
          <cell r="D444" t="str">
            <v>Икарус-256</v>
          </cell>
          <cell r="E444">
            <v>479780</v>
          </cell>
          <cell r="F444" t="str">
            <v>51000</v>
          </cell>
          <cell r="G444">
            <v>68540</v>
          </cell>
          <cell r="H444">
            <v>9.4074509803921575</v>
          </cell>
          <cell r="I444">
            <v>7</v>
          </cell>
          <cell r="J444">
            <v>-2.4074509803921575</v>
          </cell>
        </row>
        <row r="445">
          <cell r="A445">
            <v>87</v>
          </cell>
          <cell r="B445" t="str">
            <v>УТТ НГДУ "КН"</v>
          </cell>
          <cell r="C445" t="str">
            <v>320-508 (12,00-20)</v>
          </cell>
          <cell r="D445" t="str">
            <v>Краз-250 А-50</v>
          </cell>
          <cell r="E445">
            <v>225</v>
          </cell>
          <cell r="F445" t="str">
            <v>42</v>
          </cell>
          <cell r="G445">
            <v>45</v>
          </cell>
          <cell r="H445">
            <v>5.3571428571428568</v>
          </cell>
          <cell r="I445">
            <v>5</v>
          </cell>
          <cell r="J445">
            <v>-0.35714285714285676</v>
          </cell>
        </row>
        <row r="446">
          <cell r="A446">
            <v>87</v>
          </cell>
          <cell r="B446" t="str">
            <v>УТТ НГДУ "КН"</v>
          </cell>
          <cell r="C446" t="str">
            <v>320-508 (12,00-20)</v>
          </cell>
          <cell r="D446" t="str">
            <v>ГКБ-9362</v>
          </cell>
          <cell r="E446">
            <v>120664</v>
          </cell>
          <cell r="F446" t="str">
            <v>58000</v>
          </cell>
          <cell r="G446">
            <v>60332</v>
          </cell>
          <cell r="H446">
            <v>2.0804137931034483</v>
          </cell>
          <cell r="I446">
            <v>2</v>
          </cell>
          <cell r="J446">
            <v>-8.0413793103448317E-2</v>
          </cell>
        </row>
        <row r="447">
          <cell r="A447">
            <v>87</v>
          </cell>
          <cell r="B447" t="str">
            <v>УТТ НГДУ "КН"</v>
          </cell>
          <cell r="C447" t="str">
            <v>320-508 (12,00-20)</v>
          </cell>
          <cell r="D447" t="str">
            <v>Краз-250 н/п</v>
          </cell>
          <cell r="E447">
            <v>379792</v>
          </cell>
          <cell r="F447" t="str">
            <v>42000</v>
          </cell>
          <cell r="G447">
            <v>54256</v>
          </cell>
          <cell r="H447">
            <v>9.0426666666666673</v>
          </cell>
          <cell r="I447">
            <v>7</v>
          </cell>
          <cell r="J447">
            <v>-2.0426666666666673</v>
          </cell>
        </row>
        <row r="448">
          <cell r="A448">
            <v>87</v>
          </cell>
          <cell r="B448" t="str">
            <v>УТТ НГДУ "КН"</v>
          </cell>
          <cell r="C448" t="str">
            <v>320-508 (12,00-20)</v>
          </cell>
          <cell r="D448" t="str">
            <v>ТАТРА-815с/св</v>
          </cell>
          <cell r="E448">
            <v>1358763</v>
          </cell>
          <cell r="F448" t="str">
            <v>58000</v>
          </cell>
          <cell r="G448">
            <v>64703</v>
          </cell>
          <cell r="H448">
            <v>23.42694827586207</v>
          </cell>
          <cell r="I448">
            <v>21</v>
          </cell>
          <cell r="J448">
            <v>-2.4269482758620704</v>
          </cell>
        </row>
        <row r="449">
          <cell r="A449">
            <v>87</v>
          </cell>
          <cell r="B449" t="str">
            <v>УТТ НГДУ "КН"</v>
          </cell>
          <cell r="C449" t="str">
            <v>320-508 (12,00-20)</v>
          </cell>
          <cell r="D449" t="str">
            <v>ТАТРА ТЦ</v>
          </cell>
          <cell r="E449">
            <v>4552348</v>
          </cell>
          <cell r="F449" t="str">
            <v>42000</v>
          </cell>
          <cell r="G449">
            <v>48949.978494623654</v>
          </cell>
          <cell r="H449">
            <v>108.3892380952381</v>
          </cell>
          <cell r="I449">
            <v>93</v>
          </cell>
          <cell r="J449">
            <v>-15.389238095238099</v>
          </cell>
        </row>
        <row r="450">
          <cell r="A450">
            <v>88</v>
          </cell>
          <cell r="B450" t="str">
            <v>УТТ НГДУ "КН"</v>
          </cell>
          <cell r="C450" t="str">
            <v>12,00-20 (320-508)</v>
          </cell>
          <cell r="D450" t="str">
            <v>ЗИЛ-131</v>
          </cell>
          <cell r="E450">
            <v>1731471</v>
          </cell>
          <cell r="F450" t="str">
            <v>51000</v>
          </cell>
          <cell r="G450">
            <v>66595.038461538468</v>
          </cell>
          <cell r="H450">
            <v>33.950411764705883</v>
          </cell>
          <cell r="I450">
            <v>26</v>
          </cell>
          <cell r="J450">
            <v>-7.9504117647058834</v>
          </cell>
        </row>
        <row r="451">
          <cell r="A451">
            <v>90</v>
          </cell>
          <cell r="B451" t="str">
            <v>УТТ НГДУ "КН"</v>
          </cell>
          <cell r="C451" t="str">
            <v>370-508 (14,00-20)</v>
          </cell>
          <cell r="D451" t="str">
            <v>УРАЛ</v>
          </cell>
          <cell r="E451">
            <v>4062930</v>
          </cell>
          <cell r="F451" t="str">
            <v>51000</v>
          </cell>
          <cell r="G451">
            <v>52765.324675324679</v>
          </cell>
          <cell r="H451">
            <v>79.665294117647065</v>
          </cell>
          <cell r="I451">
            <v>77</v>
          </cell>
          <cell r="J451">
            <v>-2.6652941176470648</v>
          </cell>
        </row>
        <row r="452">
          <cell r="A452">
            <v>90</v>
          </cell>
          <cell r="B452" t="str">
            <v>УТТ НГДУ "КН"</v>
          </cell>
          <cell r="C452" t="str">
            <v>370-508 (14,00-20)</v>
          </cell>
          <cell r="D452" t="str">
            <v>УРАЛ  н/п</v>
          </cell>
          <cell r="E452">
            <v>272052</v>
          </cell>
          <cell r="F452" t="str">
            <v>42000</v>
          </cell>
          <cell r="G452">
            <v>45342</v>
          </cell>
          <cell r="H452">
            <v>6.4774285714285718</v>
          </cell>
          <cell r="I452">
            <v>6</v>
          </cell>
          <cell r="J452">
            <v>-0.47742857142857176</v>
          </cell>
        </row>
        <row r="453">
          <cell r="A453">
            <v>92</v>
          </cell>
          <cell r="B453" t="str">
            <v>УТТ НГДУ "КН"</v>
          </cell>
          <cell r="C453" t="str">
            <v>500/70-508 (1200х500-508)</v>
          </cell>
          <cell r="D453" t="str">
            <v>Урал борт.автоб</v>
          </cell>
          <cell r="E453">
            <v>1522482</v>
          </cell>
          <cell r="F453" t="str">
            <v>51000</v>
          </cell>
          <cell r="G453">
            <v>63436.75</v>
          </cell>
          <cell r="H453">
            <v>29.852588235294117</v>
          </cell>
          <cell r="I453">
            <v>24</v>
          </cell>
          <cell r="J453">
            <v>-5.8525882352941174</v>
          </cell>
        </row>
        <row r="454">
          <cell r="A454">
            <v>92</v>
          </cell>
          <cell r="B454" t="str">
            <v>УТТ НГДУ "КН"</v>
          </cell>
          <cell r="C454" t="str">
            <v>500/70-508 (1200х500-508)</v>
          </cell>
          <cell r="D454" t="str">
            <v>Урал  н/п</v>
          </cell>
          <cell r="E454">
            <v>429750</v>
          </cell>
          <cell r="F454" t="str">
            <v>42000</v>
          </cell>
          <cell r="G454">
            <v>42975</v>
          </cell>
          <cell r="H454">
            <v>10.232142857142858</v>
          </cell>
          <cell r="I454">
            <v>10</v>
          </cell>
          <cell r="J454">
            <v>-0.23214285714285765</v>
          </cell>
        </row>
        <row r="455">
          <cell r="A455">
            <v>93</v>
          </cell>
          <cell r="B455" t="str">
            <v>УТТ НГДУ "КН"</v>
          </cell>
          <cell r="C455" t="str">
            <v>15,00-21</v>
          </cell>
          <cell r="D455" t="str">
            <v>ТАТРА-815-2</v>
          </cell>
          <cell r="E455">
            <v>535968</v>
          </cell>
          <cell r="F455" t="str">
            <v>58000</v>
          </cell>
          <cell r="G455">
            <v>89328</v>
          </cell>
          <cell r="H455">
            <v>9.2408275862068958</v>
          </cell>
          <cell r="I455">
            <v>6</v>
          </cell>
          <cell r="J455">
            <v>-3.2408275862068958</v>
          </cell>
        </row>
        <row r="456">
          <cell r="A456">
            <v>95</v>
          </cell>
          <cell r="B456" t="str">
            <v>УТТ НГДУ "КН"</v>
          </cell>
          <cell r="C456" t="str">
            <v>400/80-533  (1220х400-533)</v>
          </cell>
          <cell r="D456" t="str">
            <v>Камаз автобус</v>
          </cell>
          <cell r="E456">
            <v>309516</v>
          </cell>
          <cell r="F456" t="str">
            <v>51000</v>
          </cell>
          <cell r="G456">
            <v>51586</v>
          </cell>
          <cell r="H456">
            <v>6.0689411764705881</v>
          </cell>
          <cell r="I456">
            <v>6</v>
          </cell>
          <cell r="J456">
            <v>-6.8941176470588061E-2</v>
          </cell>
        </row>
        <row r="457">
          <cell r="A457">
            <v>97</v>
          </cell>
          <cell r="B457" t="str">
            <v>УТТ НГДУ "КН"</v>
          </cell>
          <cell r="C457" t="str">
            <v>530/70-533 (1300х530-533)</v>
          </cell>
          <cell r="D457" t="str">
            <v>КРАЗ-255,260 н/п</v>
          </cell>
          <cell r="E457">
            <v>616318</v>
          </cell>
          <cell r="F457" t="str">
            <v>42000</v>
          </cell>
          <cell r="G457">
            <v>44022.714285714283</v>
          </cell>
          <cell r="H457">
            <v>14.674238095238096</v>
          </cell>
          <cell r="I457">
            <v>14</v>
          </cell>
          <cell r="J457">
            <v>-0.67423809523809553</v>
          </cell>
        </row>
        <row r="458">
          <cell r="A458">
            <v>104</v>
          </cell>
          <cell r="B458" t="str">
            <v>УТТ НГДУ "КН"</v>
          </cell>
          <cell r="C458" t="str">
            <v>12,00R-24</v>
          </cell>
          <cell r="D458" t="str">
            <v>Татра 815-24 с/т</v>
          </cell>
          <cell r="E458">
            <v>685850</v>
          </cell>
          <cell r="F458" t="str">
            <v>58000</v>
          </cell>
          <cell r="G458">
            <v>68585</v>
          </cell>
          <cell r="H458">
            <v>11.824999999999999</v>
          </cell>
          <cell r="I458">
            <v>10</v>
          </cell>
          <cell r="J458">
            <v>-1.825</v>
          </cell>
        </row>
        <row r="459">
          <cell r="A459">
            <v>116</v>
          </cell>
          <cell r="B459" t="str">
            <v>УТТ НГДУ "КН"</v>
          </cell>
          <cell r="C459" t="str">
            <v>720-665(650) (28,1R-26)</v>
          </cell>
          <cell r="D459" t="str">
            <v>К-700,701</v>
          </cell>
          <cell r="E459">
            <v>181</v>
          </cell>
          <cell r="F459" t="str">
            <v>24</v>
          </cell>
          <cell r="G459">
            <v>25.857142857142858</v>
          </cell>
          <cell r="H459">
            <v>7.541666666666667</v>
          </cell>
          <cell r="I459">
            <v>7</v>
          </cell>
          <cell r="J459">
            <v>-0.54166666666666696</v>
          </cell>
        </row>
        <row r="460">
          <cell r="A460">
            <v>13</v>
          </cell>
          <cell r="B460" t="str">
            <v>УТТ НГДУ "ЛН"</v>
          </cell>
          <cell r="C460" t="str">
            <v>205/70R14</v>
          </cell>
          <cell r="D460" t="str">
            <v>ГАЗ-31029 легковой</v>
          </cell>
          <cell r="E460">
            <v>225892</v>
          </cell>
          <cell r="F460" t="str">
            <v>42000</v>
          </cell>
          <cell r="G460">
            <v>56473</v>
          </cell>
          <cell r="H460">
            <v>5.3783809523809527</v>
          </cell>
          <cell r="I460">
            <v>4</v>
          </cell>
          <cell r="J460">
            <v>-1.3783809523809527</v>
          </cell>
        </row>
        <row r="461">
          <cell r="A461">
            <v>23</v>
          </cell>
          <cell r="B461" t="str">
            <v>УТТ НГДУ "ЛН"</v>
          </cell>
          <cell r="C461" t="str">
            <v>195/70R15</v>
          </cell>
          <cell r="D461" t="str">
            <v>МИЦУБИСИ</v>
          </cell>
          <cell r="E461">
            <v>1074925</v>
          </cell>
          <cell r="F461" t="str">
            <v>56000</v>
          </cell>
          <cell r="G461">
            <v>63230.882352941175</v>
          </cell>
          <cell r="H461">
            <v>19.195089285714285</v>
          </cell>
          <cell r="I461">
            <v>17</v>
          </cell>
          <cell r="J461">
            <v>-2.1950892857142854</v>
          </cell>
        </row>
        <row r="462">
          <cell r="A462">
            <v>36</v>
          </cell>
          <cell r="B462" t="str">
            <v>УТТ НГДУ "ЛН"</v>
          </cell>
          <cell r="C462" t="str">
            <v>215/90-15 (8,40-15)</v>
          </cell>
          <cell r="D462" t="str">
            <v>УАЗ</v>
          </cell>
          <cell r="E462">
            <v>1705993</v>
          </cell>
          <cell r="F462" t="str">
            <v>42000</v>
          </cell>
          <cell r="G462">
            <v>42649.824999999997</v>
          </cell>
          <cell r="H462">
            <v>40.618880952380955</v>
          </cell>
          <cell r="I462">
            <v>40</v>
          </cell>
          <cell r="J462">
            <v>-0.61888095238095531</v>
          </cell>
        </row>
        <row r="463">
          <cell r="A463">
            <v>62</v>
          </cell>
          <cell r="B463" t="str">
            <v>УТТ НГДУ "ЛН"</v>
          </cell>
          <cell r="C463" t="str">
            <v>195/75R16</v>
          </cell>
          <cell r="D463" t="str">
            <v>МИЦУБИСИ  L - 200</v>
          </cell>
          <cell r="E463">
            <v>323001</v>
          </cell>
          <cell r="F463" t="str">
            <v>56000</v>
          </cell>
          <cell r="G463">
            <v>80750.25</v>
          </cell>
          <cell r="H463">
            <v>5.7678750000000001</v>
          </cell>
          <cell r="I463">
            <v>4</v>
          </cell>
          <cell r="J463">
            <v>-1.7678750000000001</v>
          </cell>
        </row>
        <row r="464">
          <cell r="A464">
            <v>75</v>
          </cell>
          <cell r="B464" t="str">
            <v>УТТ НГДУ "ЛН"</v>
          </cell>
          <cell r="C464" t="str">
            <v>320-457 (12,00-18)</v>
          </cell>
          <cell r="D464" t="str">
            <v>ГАЗ-66</v>
          </cell>
          <cell r="E464">
            <v>129905</v>
          </cell>
          <cell r="F464" t="str">
            <v>51000</v>
          </cell>
          <cell r="G464">
            <v>64952.5</v>
          </cell>
          <cell r="H464">
            <v>2.5471568627450982</v>
          </cell>
          <cell r="I464">
            <v>2</v>
          </cell>
          <cell r="J464">
            <v>-0.54715686274509823</v>
          </cell>
        </row>
        <row r="465">
          <cell r="A465">
            <v>81</v>
          </cell>
          <cell r="B465" t="str">
            <v>УТТ НГДУ "ЛН"</v>
          </cell>
          <cell r="C465" t="str">
            <v>240-508 (8,25-20)</v>
          </cell>
          <cell r="D465" t="str">
            <v>ГАЗ-53</v>
          </cell>
          <cell r="E465">
            <v>3364851</v>
          </cell>
          <cell r="F465" t="str">
            <v>58000</v>
          </cell>
          <cell r="G465">
            <v>60086.625</v>
          </cell>
          <cell r="H465">
            <v>58.0146724137931</v>
          </cell>
          <cell r="I465">
            <v>56</v>
          </cell>
          <cell r="J465">
            <v>-2.0146724137931002</v>
          </cell>
        </row>
        <row r="466">
          <cell r="A466">
            <v>82</v>
          </cell>
          <cell r="B466" t="str">
            <v>УТТ НГДУ "ЛН"</v>
          </cell>
          <cell r="C466" t="str">
            <v>210-508 (8,30-20)</v>
          </cell>
          <cell r="D466" t="str">
            <v>МТЗ-80</v>
          </cell>
          <cell r="E466">
            <v>960</v>
          </cell>
          <cell r="F466" t="str">
            <v>24</v>
          </cell>
          <cell r="G466">
            <v>30.967741935483872</v>
          </cell>
          <cell r="H466">
            <v>40</v>
          </cell>
          <cell r="I466">
            <v>31</v>
          </cell>
          <cell r="J466">
            <v>-9</v>
          </cell>
        </row>
        <row r="467">
          <cell r="A467">
            <v>83</v>
          </cell>
          <cell r="B467" t="str">
            <v>УТТ НГДУ "ЛН"</v>
          </cell>
          <cell r="C467" t="str">
            <v>260-508 (9,00-20)</v>
          </cell>
          <cell r="D467" t="str">
            <v>КАМАЗ5320,53212,55111</v>
          </cell>
          <cell r="E467">
            <v>350400</v>
          </cell>
          <cell r="F467" t="str">
            <v>58000</v>
          </cell>
          <cell r="G467">
            <v>87600</v>
          </cell>
          <cell r="H467">
            <v>6.0413793103448272</v>
          </cell>
          <cell r="I467">
            <v>4</v>
          </cell>
          <cell r="J467">
            <v>-2.0413793103448272</v>
          </cell>
        </row>
        <row r="468">
          <cell r="A468">
            <v>84</v>
          </cell>
          <cell r="B468" t="str">
            <v>УТТ НГДУ "ЛН"</v>
          </cell>
          <cell r="C468" t="str">
            <v>280-508 (10,00-20)</v>
          </cell>
          <cell r="D468" t="str">
            <v>ЛАЗ,ЛИАЗ</v>
          </cell>
          <cell r="E468">
            <v>1460006</v>
          </cell>
          <cell r="F468" t="str">
            <v>80000</v>
          </cell>
          <cell r="G468">
            <v>85882.705882352937</v>
          </cell>
          <cell r="H468">
            <v>18.250074999999999</v>
          </cell>
          <cell r="I468">
            <v>17</v>
          </cell>
          <cell r="J468">
            <v>-1.2500749999999989</v>
          </cell>
        </row>
        <row r="469">
          <cell r="A469">
            <v>86</v>
          </cell>
          <cell r="B469" t="str">
            <v>УТТ НГДУ "ЛН"</v>
          </cell>
          <cell r="C469" t="str">
            <v>300-508 (11,00-20)</v>
          </cell>
          <cell r="D469" t="str">
            <v>ИКАРУС</v>
          </cell>
          <cell r="E469">
            <v>605443</v>
          </cell>
          <cell r="F469" t="str">
            <v>80000</v>
          </cell>
          <cell r="G469">
            <v>100907.16666666667</v>
          </cell>
          <cell r="H469">
            <v>7.5680375</v>
          </cell>
          <cell r="I469">
            <v>6</v>
          </cell>
          <cell r="J469">
            <v>-1.5680375</v>
          </cell>
        </row>
        <row r="470">
          <cell r="A470">
            <v>87</v>
          </cell>
          <cell r="B470" t="str">
            <v>УТТ НГДУ "ЛН"</v>
          </cell>
          <cell r="C470" t="str">
            <v>320-508 (12,00-20)</v>
          </cell>
          <cell r="D470" t="str">
            <v>КРАЗ-256,257,258,МАЗ</v>
          </cell>
          <cell r="E470">
            <v>9150794</v>
          </cell>
          <cell r="F470" t="str">
            <v>58000</v>
          </cell>
          <cell r="G470">
            <v>58285.312101910829</v>
          </cell>
          <cell r="H470">
            <v>157.77231034482759</v>
          </cell>
          <cell r="I470">
            <v>157</v>
          </cell>
          <cell r="J470">
            <v>-0.77231034482758787</v>
          </cell>
        </row>
        <row r="471">
          <cell r="A471">
            <v>88</v>
          </cell>
          <cell r="B471" t="str">
            <v>УТТ НГДУ "ЛН"</v>
          </cell>
          <cell r="C471" t="str">
            <v>12,00-20 (320-508)</v>
          </cell>
          <cell r="D471" t="str">
            <v>ЗИЛ-131</v>
          </cell>
          <cell r="E471">
            <v>1706558</v>
          </cell>
          <cell r="F471" t="str">
            <v>51000</v>
          </cell>
          <cell r="G471">
            <v>55050.258064516129</v>
          </cell>
          <cell r="H471">
            <v>33.461921568627453</v>
          </cell>
          <cell r="I471">
            <v>31</v>
          </cell>
          <cell r="J471">
            <v>-2.4619215686274529</v>
          </cell>
        </row>
        <row r="472">
          <cell r="A472">
            <v>90</v>
          </cell>
          <cell r="B472" t="str">
            <v>УТТ НГДУ "ЛН"</v>
          </cell>
          <cell r="C472" t="str">
            <v>370-508 (14,00-20)</v>
          </cell>
          <cell r="D472" t="str">
            <v>УРАЛ-375,4320</v>
          </cell>
          <cell r="E472">
            <v>9227882</v>
          </cell>
          <cell r="F472" t="str">
            <v>51000</v>
          </cell>
          <cell r="G472">
            <v>51266.011111111111</v>
          </cell>
          <cell r="H472">
            <v>180.93886274509805</v>
          </cell>
          <cell r="I472">
            <v>180</v>
          </cell>
          <cell r="J472">
            <v>-0.93886274509804934</v>
          </cell>
        </row>
        <row r="473">
          <cell r="A473">
            <v>92</v>
          </cell>
          <cell r="B473" t="str">
            <v>УТТ НГДУ "ЛН"</v>
          </cell>
          <cell r="C473" t="str">
            <v>500/70-508 (1200х500-508)</v>
          </cell>
          <cell r="D473" t="str">
            <v>УРАЛ-4320,5557</v>
          </cell>
          <cell r="E473">
            <v>1626589</v>
          </cell>
          <cell r="F473" t="str">
            <v>51000</v>
          </cell>
          <cell r="G473">
            <v>54219.633333333331</v>
          </cell>
          <cell r="H473">
            <v>31.893901960784312</v>
          </cell>
          <cell r="I473">
            <v>30</v>
          </cell>
          <cell r="J473">
            <v>-1.8939019607843122</v>
          </cell>
        </row>
        <row r="474">
          <cell r="A474">
            <v>95</v>
          </cell>
          <cell r="B474" t="str">
            <v>УТТ НГДУ "ЛН"</v>
          </cell>
          <cell r="C474" t="str">
            <v>400/80-533  (1220х400-533)</v>
          </cell>
          <cell r="D474" t="str">
            <v>КАМАЗ 4310</v>
          </cell>
          <cell r="E474">
            <v>2338656</v>
          </cell>
          <cell r="F474" t="str">
            <v>51000</v>
          </cell>
          <cell r="G474">
            <v>53151.272727272728</v>
          </cell>
          <cell r="H474">
            <v>45.856000000000002</v>
          </cell>
          <cell r="I474">
            <v>44</v>
          </cell>
          <cell r="J474">
            <v>-1.8560000000000016</v>
          </cell>
        </row>
        <row r="475">
          <cell r="A475">
            <v>97</v>
          </cell>
          <cell r="B475" t="str">
            <v>УТТ НГДУ "ЛН"</v>
          </cell>
          <cell r="C475" t="str">
            <v>530/70-533 (1300х530-533)</v>
          </cell>
          <cell r="D475" t="str">
            <v>КРАЗ 255</v>
          </cell>
          <cell r="E475">
            <v>3565774</v>
          </cell>
          <cell r="F475" t="str">
            <v>51000</v>
          </cell>
          <cell r="G475">
            <v>51677.884057971016</v>
          </cell>
          <cell r="H475">
            <v>69.917137254901959</v>
          </cell>
          <cell r="I475">
            <v>69</v>
          </cell>
          <cell r="J475">
            <v>-0.91713725490195941</v>
          </cell>
        </row>
        <row r="476">
          <cell r="A476">
            <v>104</v>
          </cell>
          <cell r="B476" t="str">
            <v>УТТ НГДУ "ЛН"</v>
          </cell>
          <cell r="C476" t="str">
            <v>12,00R-24</v>
          </cell>
          <cell r="D476" t="str">
            <v>Татра 815-24 с/т</v>
          </cell>
          <cell r="E476">
            <v>1236874</v>
          </cell>
          <cell r="F476" t="str">
            <v>58000</v>
          </cell>
          <cell r="G476">
            <v>72757.294117647063</v>
          </cell>
          <cell r="H476">
            <v>21.325413793103447</v>
          </cell>
          <cell r="I476">
            <v>17</v>
          </cell>
          <cell r="J476">
            <v>-4.3254137931034471</v>
          </cell>
        </row>
        <row r="477">
          <cell r="A477">
            <v>107</v>
          </cell>
          <cell r="B477" t="str">
            <v>УТТ НГДУ "ЛН"</v>
          </cell>
          <cell r="C477" t="str">
            <v>530-610 (21,3-24)</v>
          </cell>
          <cell r="D477" t="str">
            <v>ТО-18Б, Т-150</v>
          </cell>
          <cell r="E477">
            <v>1536</v>
          </cell>
          <cell r="F477" t="str">
            <v>24</v>
          </cell>
          <cell r="G477">
            <v>49.548387096774192</v>
          </cell>
          <cell r="H477">
            <v>64</v>
          </cell>
          <cell r="I477">
            <v>31</v>
          </cell>
          <cell r="J477">
            <v>-33</v>
          </cell>
        </row>
        <row r="478">
          <cell r="A478">
            <v>116</v>
          </cell>
          <cell r="B478" t="str">
            <v>УТТ НГДУ "ЛН"</v>
          </cell>
          <cell r="C478" t="str">
            <v>720-665(650) (28,1R-26)</v>
          </cell>
          <cell r="D478" t="str">
            <v>К-701</v>
          </cell>
          <cell r="E478">
            <v>960</v>
          </cell>
          <cell r="F478" t="str">
            <v>24</v>
          </cell>
          <cell r="G478">
            <v>30.967741935483872</v>
          </cell>
          <cell r="H478">
            <v>40</v>
          </cell>
          <cell r="I478">
            <v>31</v>
          </cell>
          <cell r="J478">
            <v>-9</v>
          </cell>
        </row>
        <row r="479">
          <cell r="A479">
            <v>117</v>
          </cell>
          <cell r="B479" t="str">
            <v>УТТ НГДУ "ЛН"</v>
          </cell>
          <cell r="C479" t="str">
            <v>400-965 (15,5х38)</v>
          </cell>
          <cell r="D479" t="str">
            <v>МТЗ-80  задние</v>
          </cell>
          <cell r="E479">
            <v>960</v>
          </cell>
          <cell r="F479" t="str">
            <v>24</v>
          </cell>
          <cell r="G479">
            <v>30.967741935483872</v>
          </cell>
          <cell r="H479">
            <v>40</v>
          </cell>
          <cell r="I479">
            <v>31</v>
          </cell>
          <cell r="J479">
            <v>-9</v>
          </cell>
        </row>
        <row r="480">
          <cell r="A480">
            <v>13</v>
          </cell>
          <cell r="B480" t="str">
            <v>УТТ НГДУ "НСН"</v>
          </cell>
          <cell r="C480" t="str">
            <v>205/70R14</v>
          </cell>
          <cell r="D480" t="str">
            <v>Газ 3102</v>
          </cell>
          <cell r="E480">
            <v>1473654</v>
          </cell>
          <cell r="F480" t="str">
            <v>56000</v>
          </cell>
          <cell r="G480">
            <v>73682.7</v>
          </cell>
          <cell r="H480">
            <v>26.315249999999999</v>
          </cell>
          <cell r="I480">
            <v>20</v>
          </cell>
          <cell r="J480">
            <v>-6.3152499999999989</v>
          </cell>
        </row>
        <row r="481">
          <cell r="A481">
            <v>20</v>
          </cell>
          <cell r="B481" t="str">
            <v>УТТ НГДУ "НСН"</v>
          </cell>
          <cell r="C481" t="str">
            <v>185/65R15</v>
          </cell>
          <cell r="D481" t="str">
            <v>ВОЛЬВО</v>
          </cell>
          <cell r="E481">
            <v>1716050</v>
          </cell>
          <cell r="F481" t="str">
            <v>56000</v>
          </cell>
          <cell r="G481">
            <v>74610.869565217392</v>
          </cell>
          <cell r="H481">
            <v>30.643750000000001</v>
          </cell>
          <cell r="I481">
            <v>23</v>
          </cell>
          <cell r="J481">
            <v>-7.6437499999999998</v>
          </cell>
        </row>
        <row r="482">
          <cell r="A482">
            <v>23</v>
          </cell>
          <cell r="B482" t="str">
            <v>УТТ НГДУ "НСН"</v>
          </cell>
          <cell r="C482" t="str">
            <v>195/70R15</v>
          </cell>
          <cell r="D482" t="str">
            <v>ФОЛЬКСВАГЕН, ГАЗ</v>
          </cell>
          <cell r="E482">
            <v>1887632</v>
          </cell>
          <cell r="F482" t="str">
            <v>56000</v>
          </cell>
          <cell r="G482">
            <v>65090.758620689652</v>
          </cell>
          <cell r="H482">
            <v>33.707714285714289</v>
          </cell>
          <cell r="I482">
            <v>29</v>
          </cell>
          <cell r="J482">
            <v>-4.7077142857142888</v>
          </cell>
        </row>
        <row r="483">
          <cell r="A483">
            <v>36</v>
          </cell>
          <cell r="B483" t="str">
            <v>УТТ НГДУ "НСН"</v>
          </cell>
          <cell r="C483" t="str">
            <v>215/90-15 (8,40-15)</v>
          </cell>
          <cell r="D483" t="str">
            <v>Уаз-31512,3909</v>
          </cell>
          <cell r="E483">
            <v>3983459</v>
          </cell>
          <cell r="F483" t="str">
            <v>42000</v>
          </cell>
          <cell r="G483">
            <v>53112.786666666667</v>
          </cell>
          <cell r="H483">
            <v>94.844261904761908</v>
          </cell>
          <cell r="I483">
            <v>75</v>
          </cell>
          <cell r="J483">
            <v>-19.844261904761908</v>
          </cell>
        </row>
        <row r="484">
          <cell r="A484">
            <v>39</v>
          </cell>
          <cell r="B484" t="str">
            <v>УТТ НГДУ "НСН"</v>
          </cell>
          <cell r="C484" t="str">
            <v>10,00/75-15,3</v>
          </cell>
          <cell r="D484" t="str">
            <v xml:space="preserve"> А/погр.  МКСМ-800</v>
          </cell>
          <cell r="E484">
            <v>0</v>
          </cell>
          <cell r="F484" t="str">
            <v>24</v>
          </cell>
          <cell r="G484">
            <v>0</v>
          </cell>
          <cell r="H484">
            <v>0</v>
          </cell>
          <cell r="I484">
            <v>2</v>
          </cell>
          <cell r="J484">
            <v>2</v>
          </cell>
        </row>
        <row r="485">
          <cell r="A485">
            <v>60</v>
          </cell>
          <cell r="B485" t="str">
            <v>УТТ НГДУ "НСН"</v>
          </cell>
          <cell r="C485" t="str">
            <v>275/70R16</v>
          </cell>
          <cell r="D485" t="str">
            <v>Тойота Ленд Круизер</v>
          </cell>
          <cell r="E485">
            <v>1272035</v>
          </cell>
          <cell r="F485" t="str">
            <v>56000</v>
          </cell>
          <cell r="G485">
            <v>79502.1875</v>
          </cell>
          <cell r="H485">
            <v>22.714910714285715</v>
          </cell>
          <cell r="I485">
            <v>16</v>
          </cell>
          <cell r="J485">
            <v>-6.7149107142857147</v>
          </cell>
        </row>
        <row r="486">
          <cell r="A486">
            <v>63</v>
          </cell>
          <cell r="B486" t="str">
            <v>УТТ НГДУ "НСН"</v>
          </cell>
          <cell r="C486" t="str">
            <v>205/75R16</v>
          </cell>
          <cell r="D486" t="str">
            <v>МИЦУБИСИ  L - 200</v>
          </cell>
          <cell r="E486">
            <v>1393526</v>
          </cell>
          <cell r="F486" t="str">
            <v>56000</v>
          </cell>
          <cell r="G486">
            <v>58063.583333333336</v>
          </cell>
          <cell r="H486">
            <v>24.884392857142856</v>
          </cell>
          <cell r="I486">
            <v>24</v>
          </cell>
          <cell r="J486">
            <v>-0.88439285714285631</v>
          </cell>
        </row>
        <row r="487">
          <cell r="A487">
            <v>70</v>
          </cell>
          <cell r="B487" t="str">
            <v>УТТ НГДУ "НСН"</v>
          </cell>
          <cell r="C487" t="str">
            <v>175R16 (6,95-16)</v>
          </cell>
          <cell r="D487" t="str">
            <v>ГАЗ - 2705,32214</v>
          </cell>
          <cell r="E487">
            <v>2980898</v>
          </cell>
          <cell r="F487" t="str">
            <v>58000</v>
          </cell>
          <cell r="G487">
            <v>78444.68421052632</v>
          </cell>
          <cell r="H487">
            <v>51.394793103448279</v>
          </cell>
          <cell r="I487">
            <v>38</v>
          </cell>
          <cell r="J487">
            <v>-13.394793103448279</v>
          </cell>
        </row>
        <row r="488">
          <cell r="A488">
            <v>75</v>
          </cell>
          <cell r="B488" t="str">
            <v>УТТ НГДУ "НСН"</v>
          </cell>
          <cell r="C488" t="str">
            <v>320-457 (12,00-18)</v>
          </cell>
          <cell r="D488" t="str">
            <v>ГАЗ-66</v>
          </cell>
          <cell r="E488">
            <v>244876</v>
          </cell>
          <cell r="F488" t="str">
            <v>51000</v>
          </cell>
          <cell r="G488">
            <v>61219</v>
          </cell>
          <cell r="H488">
            <v>4.8014901960784311</v>
          </cell>
          <cell r="I488">
            <v>4</v>
          </cell>
          <cell r="J488">
            <v>-0.80149019607843108</v>
          </cell>
        </row>
        <row r="489">
          <cell r="A489">
            <v>77</v>
          </cell>
          <cell r="B489" t="str">
            <v>УТТ НГДУ "НСН"</v>
          </cell>
          <cell r="C489" t="str">
            <v>1025х420-457</v>
          </cell>
          <cell r="D489" t="str">
            <v>ЧМЗАП -83991</v>
          </cell>
          <cell r="E489">
            <v>822000</v>
          </cell>
          <cell r="F489" t="str">
            <v>51000</v>
          </cell>
          <cell r="G489">
            <v>68500</v>
          </cell>
          <cell r="H489">
            <v>16.117647058823529</v>
          </cell>
          <cell r="I489">
            <v>12</v>
          </cell>
          <cell r="J489">
            <v>-4.117647058823529</v>
          </cell>
        </row>
        <row r="490">
          <cell r="A490">
            <v>81</v>
          </cell>
          <cell r="B490" t="str">
            <v>УТТ НГДУ "НСН"</v>
          </cell>
          <cell r="C490" t="str">
            <v>240-508 (8,25-20)</v>
          </cell>
          <cell r="D490" t="str">
            <v>ГАЗ-52,3307</v>
          </cell>
          <cell r="E490">
            <v>1487437</v>
          </cell>
          <cell r="F490" t="str">
            <v>58000</v>
          </cell>
          <cell r="G490">
            <v>114418.23076923077</v>
          </cell>
          <cell r="H490">
            <v>25.64546551724138</v>
          </cell>
          <cell r="I490">
            <v>13</v>
          </cell>
          <cell r="J490">
            <v>-12.64546551724138</v>
          </cell>
        </row>
        <row r="491">
          <cell r="A491">
            <v>81</v>
          </cell>
          <cell r="B491" t="str">
            <v>УТТ НГДУ "НСН"</v>
          </cell>
          <cell r="C491" t="str">
            <v>240-508 (8,25-20)</v>
          </cell>
          <cell r="D491" t="str">
            <v>КАВЗ-3276,САРЗ</v>
          </cell>
          <cell r="E491">
            <v>280778</v>
          </cell>
          <cell r="F491" t="str">
            <v>72000</v>
          </cell>
          <cell r="G491">
            <v>140389</v>
          </cell>
          <cell r="H491">
            <v>3.8996944444444446</v>
          </cell>
          <cell r="I491">
            <v>2</v>
          </cell>
          <cell r="J491">
            <v>-1.8996944444444446</v>
          </cell>
        </row>
        <row r="492">
          <cell r="A492">
            <v>83</v>
          </cell>
          <cell r="B492" t="str">
            <v>УТТ НГДУ "НСН"</v>
          </cell>
          <cell r="C492" t="str">
            <v>260-508 (9,00-20)</v>
          </cell>
          <cell r="D492" t="str">
            <v>КАМАЗ-5320,55111</v>
          </cell>
          <cell r="E492">
            <v>3135404</v>
          </cell>
          <cell r="F492" t="str">
            <v>58000</v>
          </cell>
          <cell r="G492">
            <v>69675.64444444445</v>
          </cell>
          <cell r="H492">
            <v>54.058689655172415</v>
          </cell>
          <cell r="I492">
            <v>45</v>
          </cell>
          <cell r="J492">
            <v>-9.0586896551724152</v>
          </cell>
        </row>
        <row r="493">
          <cell r="A493">
            <v>83</v>
          </cell>
          <cell r="B493" t="str">
            <v>УТТ НГДУ "НСН"</v>
          </cell>
          <cell r="C493" t="str">
            <v>260-508 (9,00-20)</v>
          </cell>
          <cell r="D493" t="str">
            <v>КАМАЗ-5320 АЦ</v>
          </cell>
          <cell r="E493">
            <v>1003033</v>
          </cell>
          <cell r="F493" t="str">
            <v>42000</v>
          </cell>
          <cell r="G493">
            <v>62689.5625</v>
          </cell>
          <cell r="H493">
            <v>23.881738095238095</v>
          </cell>
          <cell r="I493">
            <v>16</v>
          </cell>
          <cell r="J493">
            <v>-7.8817380952380951</v>
          </cell>
        </row>
        <row r="494">
          <cell r="A494">
            <v>84</v>
          </cell>
          <cell r="B494" t="str">
            <v>УТТ НГДУ "НСН"</v>
          </cell>
          <cell r="C494" t="str">
            <v>280-508 (10,00-20)</v>
          </cell>
          <cell r="D494" t="str">
            <v>ИКАРУС,КАРОСА,ЛАЗ</v>
          </cell>
          <cell r="E494">
            <v>1312355</v>
          </cell>
          <cell r="F494" t="str">
            <v>52000</v>
          </cell>
          <cell r="G494">
            <v>52494.2</v>
          </cell>
          <cell r="H494">
            <v>25.237596153846155</v>
          </cell>
          <cell r="I494">
            <v>25</v>
          </cell>
          <cell r="J494">
            <v>-0.23759615384615529</v>
          </cell>
        </row>
        <row r="495">
          <cell r="A495">
            <v>84</v>
          </cell>
          <cell r="B495" t="str">
            <v>УТТ НГДУ "НСН"</v>
          </cell>
          <cell r="C495" t="str">
            <v>280-508 (10,00-20)</v>
          </cell>
          <cell r="D495" t="str">
            <v>КАМАЗ - 53212</v>
          </cell>
          <cell r="E495">
            <v>287528</v>
          </cell>
          <cell r="F495" t="str">
            <v>58000</v>
          </cell>
          <cell r="G495">
            <v>143764</v>
          </cell>
          <cell r="H495">
            <v>4.9573793103448276</v>
          </cell>
          <cell r="I495">
            <v>2</v>
          </cell>
          <cell r="J495">
            <v>-2.9573793103448276</v>
          </cell>
        </row>
        <row r="496">
          <cell r="A496">
            <v>86</v>
          </cell>
          <cell r="B496" t="str">
            <v>УТТ НГДУ "НСН"</v>
          </cell>
          <cell r="C496" t="str">
            <v>300-508 (11,00-20)</v>
          </cell>
          <cell r="D496" t="str">
            <v>ИКАРУС</v>
          </cell>
          <cell r="E496">
            <v>708626</v>
          </cell>
          <cell r="F496" t="str">
            <v>72000</v>
          </cell>
          <cell r="G496">
            <v>78736.222222222219</v>
          </cell>
          <cell r="H496">
            <v>9.842027777777778</v>
          </cell>
          <cell r="I496">
            <v>9</v>
          </cell>
          <cell r="J496">
            <v>-0.84202777777777804</v>
          </cell>
        </row>
        <row r="497">
          <cell r="A497">
            <v>86</v>
          </cell>
          <cell r="B497" t="str">
            <v>УТТ НГДУ "НСН"</v>
          </cell>
          <cell r="C497" t="str">
            <v>300-508 (11,00-20)</v>
          </cell>
          <cell r="D497" t="str">
            <v>МАЗ-54329</v>
          </cell>
          <cell r="E497">
            <v>253020</v>
          </cell>
          <cell r="F497" t="str">
            <v>58000</v>
          </cell>
          <cell r="G497">
            <v>23001.81818181818</v>
          </cell>
          <cell r="H497">
            <v>4.3624137931034479</v>
          </cell>
          <cell r="I497">
            <v>11</v>
          </cell>
          <cell r="J497">
            <v>6.6375862068965521</v>
          </cell>
        </row>
        <row r="498">
          <cell r="A498">
            <v>87</v>
          </cell>
          <cell r="B498" t="str">
            <v>УТТ НГДУ "НСН"</v>
          </cell>
          <cell r="C498" t="str">
            <v>320-508 (12,00-20)</v>
          </cell>
          <cell r="D498" t="str">
            <v>UDS-114, КРАЗ-250ЦА</v>
          </cell>
          <cell r="E498">
            <v>2845968</v>
          </cell>
          <cell r="F498" t="str">
            <v>42000</v>
          </cell>
          <cell r="G498">
            <v>43120.727272727272</v>
          </cell>
          <cell r="H498">
            <v>67.761142857142858</v>
          </cell>
          <cell r="I498">
            <v>66</v>
          </cell>
          <cell r="J498">
            <v>-1.7611428571428576</v>
          </cell>
        </row>
        <row r="499">
          <cell r="A499">
            <v>87</v>
          </cell>
          <cell r="B499" t="str">
            <v>УТТ НГДУ "НСН"</v>
          </cell>
          <cell r="C499" t="str">
            <v>320-508 (12,00-20)</v>
          </cell>
          <cell r="D499" t="str">
            <v>КРАЗ 250, 256, 65101</v>
          </cell>
          <cell r="E499">
            <v>6497549</v>
          </cell>
          <cell r="F499" t="str">
            <v>58000</v>
          </cell>
          <cell r="G499">
            <v>58013.830357142855</v>
          </cell>
          <cell r="H499">
            <v>112.02670689655173</v>
          </cell>
          <cell r="I499">
            <v>112</v>
          </cell>
          <cell r="J499">
            <v>-2.6706896551729642E-2</v>
          </cell>
        </row>
        <row r="500">
          <cell r="A500">
            <v>88</v>
          </cell>
          <cell r="B500" t="str">
            <v>УТТ НГДУ "НСН"</v>
          </cell>
          <cell r="C500" t="str">
            <v>12,00-20 (320-508)</v>
          </cell>
          <cell r="D500" t="str">
            <v>ЗИЛ-131</v>
          </cell>
          <cell r="E500">
            <v>4181659</v>
          </cell>
          <cell r="F500" t="str">
            <v>51000</v>
          </cell>
          <cell r="G500">
            <v>60603.753623188408</v>
          </cell>
          <cell r="H500">
            <v>81.993313725490196</v>
          </cell>
          <cell r="I500">
            <v>69</v>
          </cell>
          <cell r="J500">
            <v>-12.993313725490196</v>
          </cell>
        </row>
        <row r="501">
          <cell r="A501">
            <v>90</v>
          </cell>
          <cell r="B501" t="str">
            <v>УТТ НГДУ "НСН"</v>
          </cell>
          <cell r="C501" t="str">
            <v>370-508 (14,00-20)</v>
          </cell>
          <cell r="D501" t="str">
            <v>КАВЗ 42240(УРАЛ)</v>
          </cell>
          <cell r="E501">
            <v>7493526</v>
          </cell>
          <cell r="F501" t="str">
            <v>51000</v>
          </cell>
          <cell r="G501">
            <v>57202.48854961832</v>
          </cell>
          <cell r="H501">
            <v>146.93188235294119</v>
          </cell>
          <cell r="I501">
            <v>131</v>
          </cell>
          <cell r="J501">
            <v>-15.931882352941187</v>
          </cell>
        </row>
        <row r="502">
          <cell r="A502">
            <v>92</v>
          </cell>
          <cell r="B502" t="str">
            <v>УТТ НГДУ "НСН"</v>
          </cell>
          <cell r="C502" t="str">
            <v>500/70-508 (1200х500-508)</v>
          </cell>
          <cell r="D502" t="str">
            <v>УРАЛ-5557,44202</v>
          </cell>
          <cell r="E502">
            <v>2399305</v>
          </cell>
          <cell r="F502" t="str">
            <v>51000</v>
          </cell>
          <cell r="G502">
            <v>63139.605263157893</v>
          </cell>
          <cell r="H502">
            <v>47.045196078431374</v>
          </cell>
          <cell r="I502">
            <v>38</v>
          </cell>
          <cell r="J502">
            <v>-9.0451960784313741</v>
          </cell>
        </row>
        <row r="503">
          <cell r="A503">
            <v>92</v>
          </cell>
          <cell r="B503" t="str">
            <v>УТТ НГДУ "НСН"</v>
          </cell>
          <cell r="C503" t="str">
            <v>500/70-508 (1200х500-508)</v>
          </cell>
          <cell r="D503" t="str">
            <v>УРАЛ-44202,5557</v>
          </cell>
          <cell r="E503">
            <v>947028</v>
          </cell>
          <cell r="F503" t="str">
            <v>42000</v>
          </cell>
          <cell r="G503">
            <v>49843.57894736842</v>
          </cell>
          <cell r="H503">
            <v>22.548285714285715</v>
          </cell>
          <cell r="I503">
            <v>19</v>
          </cell>
          <cell r="J503">
            <v>-3.5482857142857149</v>
          </cell>
        </row>
        <row r="504">
          <cell r="A504">
            <v>93</v>
          </cell>
          <cell r="B504" t="str">
            <v>УТТ НГДУ "НСН"</v>
          </cell>
          <cell r="C504" t="str">
            <v>15,00-21</v>
          </cell>
          <cell r="D504" t="str">
            <v>ТАТРА-815 VVN</v>
          </cell>
          <cell r="E504">
            <v>1074595</v>
          </cell>
          <cell r="F504" t="str">
            <v>58000</v>
          </cell>
          <cell r="G504">
            <v>67162.1875</v>
          </cell>
          <cell r="H504">
            <v>18.5275</v>
          </cell>
          <cell r="I504">
            <v>16</v>
          </cell>
          <cell r="J504">
            <v>-2.5274999999999999</v>
          </cell>
        </row>
        <row r="505">
          <cell r="A505">
            <v>94</v>
          </cell>
          <cell r="B505" t="str">
            <v>УТТ НГДУ "НСН"</v>
          </cell>
          <cell r="C505" t="str">
            <v>400/70-533 (1100х400-533)</v>
          </cell>
          <cell r="D505" t="str">
            <v>УРАЛ-532301</v>
          </cell>
          <cell r="E505">
            <v>1242340</v>
          </cell>
          <cell r="F505" t="str">
            <v>51000</v>
          </cell>
          <cell r="G505">
            <v>73078.823529411762</v>
          </cell>
          <cell r="H505">
            <v>24.359607843137255</v>
          </cell>
          <cell r="I505">
            <v>17</v>
          </cell>
          <cell r="J505">
            <v>-7.3596078431372547</v>
          </cell>
        </row>
        <row r="506">
          <cell r="A506">
            <v>95</v>
          </cell>
          <cell r="B506" t="str">
            <v>УТТ НГДУ "НСН"</v>
          </cell>
          <cell r="C506" t="str">
            <v>400/80-533  (1220х400-533)</v>
          </cell>
          <cell r="D506" t="str">
            <v>КАМАЗ 4310</v>
          </cell>
          <cell r="E506">
            <v>2818506</v>
          </cell>
          <cell r="F506" t="str">
            <v>51000</v>
          </cell>
          <cell r="G506">
            <v>61271.869565217392</v>
          </cell>
          <cell r="H506">
            <v>55.264823529411764</v>
          </cell>
          <cell r="I506">
            <v>46</v>
          </cell>
          <cell r="J506">
            <v>-9.264823529411764</v>
          </cell>
        </row>
        <row r="507">
          <cell r="A507">
            <v>96</v>
          </cell>
          <cell r="B507" t="str">
            <v>УТТ НГДУ "НСН"</v>
          </cell>
          <cell r="C507" t="str">
            <v>425/85R21</v>
          </cell>
          <cell r="D507" t="str">
            <v>КАВЗ,НЗАС.</v>
          </cell>
          <cell r="E507">
            <v>817000</v>
          </cell>
          <cell r="F507" t="str">
            <v>51000</v>
          </cell>
          <cell r="G507">
            <v>74272.727272727279</v>
          </cell>
          <cell r="H507">
            <v>16.019607843137255</v>
          </cell>
          <cell r="I507">
            <v>11</v>
          </cell>
          <cell r="J507">
            <v>-5.0196078431372548</v>
          </cell>
        </row>
        <row r="508">
          <cell r="A508">
            <v>97</v>
          </cell>
          <cell r="B508" t="str">
            <v>УТТ НГДУ "НСН"</v>
          </cell>
          <cell r="C508" t="str">
            <v>530/70-533 (1300х530-533)</v>
          </cell>
          <cell r="D508" t="str">
            <v>КРАЗ  ППУА</v>
          </cell>
          <cell r="E508">
            <v>941750</v>
          </cell>
          <cell r="F508" t="str">
            <v>42000</v>
          </cell>
          <cell r="G508">
            <v>49565.789473684214</v>
          </cell>
          <cell r="H508">
            <v>22.422619047619047</v>
          </cell>
          <cell r="I508">
            <v>19</v>
          </cell>
          <cell r="J508">
            <v>-3.4226190476190474</v>
          </cell>
        </row>
        <row r="509">
          <cell r="A509">
            <v>97</v>
          </cell>
          <cell r="B509" t="str">
            <v>УТТ НГДУ "НСН"</v>
          </cell>
          <cell r="C509" t="str">
            <v>530/70-533 (1300х530-533)</v>
          </cell>
          <cell r="D509" t="str">
            <v>КРАЗ 255,260</v>
          </cell>
          <cell r="E509">
            <v>713525</v>
          </cell>
          <cell r="F509" t="str">
            <v>51000</v>
          </cell>
          <cell r="G509">
            <v>47568.333333333336</v>
          </cell>
          <cell r="H509">
            <v>13.990686274509804</v>
          </cell>
          <cell r="I509">
            <v>15</v>
          </cell>
          <cell r="J509">
            <v>1.0093137254901965</v>
          </cell>
        </row>
        <row r="510">
          <cell r="A510">
            <v>100</v>
          </cell>
          <cell r="B510" t="str">
            <v>УТТ НГДУ "НСН"</v>
          </cell>
          <cell r="C510" t="str">
            <v>295/80R22,5</v>
          </cell>
          <cell r="D510" t="str">
            <v>МАN  SU-263</v>
          </cell>
          <cell r="E510">
            <v>613800</v>
          </cell>
          <cell r="F510" t="str">
            <v>80000</v>
          </cell>
          <cell r="G510">
            <v>51150</v>
          </cell>
          <cell r="H510">
            <v>7.6725000000000003</v>
          </cell>
          <cell r="I510">
            <v>12</v>
          </cell>
          <cell r="J510">
            <v>4.3274999999999997</v>
          </cell>
        </row>
        <row r="511">
          <cell r="A511">
            <v>104</v>
          </cell>
          <cell r="B511" t="str">
            <v>УТТ НГДУ "НСН"</v>
          </cell>
          <cell r="C511" t="str">
            <v>12,00R-24</v>
          </cell>
          <cell r="D511" t="str">
            <v>Татра 815-24 с/т</v>
          </cell>
          <cell r="E511">
            <v>1515897</v>
          </cell>
          <cell r="F511" t="str">
            <v>58000</v>
          </cell>
          <cell r="G511">
            <v>63162.375</v>
          </cell>
          <cell r="H511">
            <v>26.136155172413794</v>
          </cell>
          <cell r="I511">
            <v>24</v>
          </cell>
          <cell r="J511">
            <v>-2.1361551724137939</v>
          </cell>
        </row>
        <row r="512">
          <cell r="A512">
            <v>113</v>
          </cell>
          <cell r="B512" t="str">
            <v>УТТ НГДУ "НСН"</v>
          </cell>
          <cell r="C512" t="str">
            <v>750х525-635 (29,5/70R25)</v>
          </cell>
          <cell r="D512" t="str">
            <v>К-702</v>
          </cell>
          <cell r="E512">
            <v>12</v>
          </cell>
          <cell r="F512" t="str">
            <v>24</v>
          </cell>
          <cell r="G512">
            <v>12</v>
          </cell>
          <cell r="H512">
            <v>0.5</v>
          </cell>
          <cell r="I512">
            <v>1</v>
          </cell>
          <cell r="J512">
            <v>0.5</v>
          </cell>
        </row>
        <row r="513">
          <cell r="A513">
            <v>116</v>
          </cell>
          <cell r="B513" t="str">
            <v>УТТ НГДУ "НСН"</v>
          </cell>
          <cell r="C513" t="str">
            <v>720-665(650) (28,1R-26)</v>
          </cell>
          <cell r="D513" t="str">
            <v>К-701,700А</v>
          </cell>
          <cell r="E513">
            <v>60</v>
          </cell>
          <cell r="F513" t="str">
            <v>24</v>
          </cell>
          <cell r="G513">
            <v>12</v>
          </cell>
          <cell r="H513">
            <v>2.5</v>
          </cell>
          <cell r="I513">
            <v>5</v>
          </cell>
          <cell r="J513">
            <v>2.5</v>
          </cell>
        </row>
        <row r="514">
          <cell r="A514">
            <v>13</v>
          </cell>
          <cell r="B514" t="str">
            <v>УТТ НГДУ "СН"</v>
          </cell>
          <cell r="C514" t="str">
            <v>205/70R14</v>
          </cell>
          <cell r="D514" t="str">
            <v>ГАЗ-31029 легковой</v>
          </cell>
          <cell r="E514">
            <v>348340</v>
          </cell>
          <cell r="F514" t="str">
            <v>42000</v>
          </cell>
          <cell r="G514">
            <v>87085</v>
          </cell>
          <cell r="H514">
            <v>8.2938095238095233</v>
          </cell>
          <cell r="I514">
            <v>4</v>
          </cell>
          <cell r="J514">
            <v>-4.2938095238095233</v>
          </cell>
        </row>
        <row r="515">
          <cell r="A515">
            <v>36</v>
          </cell>
          <cell r="B515" t="str">
            <v>УТТ НГДУ "СН"</v>
          </cell>
          <cell r="C515" t="str">
            <v>215/90-15 (8,40-15)</v>
          </cell>
          <cell r="D515" t="str">
            <v>УАЗ-3909,31212</v>
          </cell>
          <cell r="E515">
            <v>905384</v>
          </cell>
          <cell r="F515" t="str">
            <v>42000</v>
          </cell>
          <cell r="G515">
            <v>64670.285714285717</v>
          </cell>
          <cell r="H515">
            <v>21.556761904761906</v>
          </cell>
          <cell r="I515">
            <v>14</v>
          </cell>
          <cell r="J515">
            <v>-7.5567619047619061</v>
          </cell>
        </row>
        <row r="516">
          <cell r="A516">
            <v>54</v>
          </cell>
          <cell r="B516" t="str">
            <v>УТТ НГДУ "СН"</v>
          </cell>
          <cell r="C516" t="str">
            <v>195/70R16</v>
          </cell>
          <cell r="D516" t="str">
            <v>Мицубиси L -200 груз</v>
          </cell>
          <cell r="E516">
            <v>38646</v>
          </cell>
          <cell r="F516" t="str">
            <v>56000</v>
          </cell>
          <cell r="G516">
            <v>38646</v>
          </cell>
          <cell r="H516">
            <v>0.69010714285714281</v>
          </cell>
          <cell r="I516">
            <v>1</v>
          </cell>
          <cell r="J516">
            <v>0.30989285714285719</v>
          </cell>
        </row>
        <row r="517">
          <cell r="A517">
            <v>55</v>
          </cell>
          <cell r="B517" t="str">
            <v>УТТ НГДУ "СН"</v>
          </cell>
          <cell r="C517" t="str">
            <v>205/70R16</v>
          </cell>
          <cell r="D517" t="str">
            <v>Мицубиси L -200 груз</v>
          </cell>
          <cell r="E517">
            <v>59806</v>
          </cell>
          <cell r="F517" t="str">
            <v>56000</v>
          </cell>
          <cell r="G517">
            <v>59806</v>
          </cell>
          <cell r="H517">
            <v>1.0679642857142857</v>
          </cell>
          <cell r="I517">
            <v>1</v>
          </cell>
          <cell r="J517">
            <v>-6.7964285714285699E-2</v>
          </cell>
        </row>
        <row r="518">
          <cell r="A518">
            <v>60</v>
          </cell>
          <cell r="B518" t="str">
            <v>УТТ НГДУ "СН"</v>
          </cell>
          <cell r="C518" t="str">
            <v>275/70R16</v>
          </cell>
          <cell r="D518" t="str">
            <v>Тойота Ленд Круизер</v>
          </cell>
          <cell r="E518">
            <v>381160</v>
          </cell>
          <cell r="F518" t="str">
            <v>56000</v>
          </cell>
          <cell r="G518">
            <v>95290</v>
          </cell>
          <cell r="H518">
            <v>6.8064285714285715</v>
          </cell>
          <cell r="I518">
            <v>4</v>
          </cell>
          <cell r="J518">
            <v>-2.8064285714285715</v>
          </cell>
        </row>
        <row r="519">
          <cell r="A519">
            <v>61</v>
          </cell>
          <cell r="B519" t="str">
            <v>УТТ НГДУ "СН"</v>
          </cell>
          <cell r="C519" t="str">
            <v>185/75R16</v>
          </cell>
          <cell r="D519" t="str">
            <v>ГАЗ-33021 борт</v>
          </cell>
          <cell r="E519">
            <v>530146</v>
          </cell>
          <cell r="F519" t="str">
            <v>56000</v>
          </cell>
          <cell r="G519">
            <v>75735.142857142855</v>
          </cell>
          <cell r="H519">
            <v>9.4668928571428577</v>
          </cell>
          <cell r="I519">
            <v>7</v>
          </cell>
          <cell r="J519">
            <v>-2.4668928571428577</v>
          </cell>
        </row>
        <row r="520">
          <cell r="A520">
            <v>70</v>
          </cell>
          <cell r="B520" t="str">
            <v>УТТ НГДУ "СН"</v>
          </cell>
          <cell r="C520" t="str">
            <v>175R16 (6,95-16)</v>
          </cell>
          <cell r="D520" t="str">
            <v>ВАЗ-2121 НИВА</v>
          </cell>
          <cell r="E520">
            <v>103784</v>
          </cell>
          <cell r="F520" t="str">
            <v>42000</v>
          </cell>
          <cell r="G520">
            <v>51892</v>
          </cell>
          <cell r="H520">
            <v>2.4710476190476189</v>
          </cell>
          <cell r="I520">
            <v>2</v>
          </cell>
          <cell r="J520">
            <v>-0.47104761904761894</v>
          </cell>
        </row>
        <row r="521">
          <cell r="A521">
            <v>81</v>
          </cell>
          <cell r="B521" t="str">
            <v>УТТ НГДУ "СН"</v>
          </cell>
          <cell r="C521" t="str">
            <v>240-508 (8,25-20)</v>
          </cell>
          <cell r="D521" t="str">
            <v>КАвЗ автобус</v>
          </cell>
          <cell r="E521">
            <v>3021986</v>
          </cell>
          <cell r="F521" t="str">
            <v>72000</v>
          </cell>
          <cell r="G521">
            <v>137363</v>
          </cell>
          <cell r="H521">
            <v>41.972027777777775</v>
          </cell>
          <cell r="I521">
            <v>22</v>
          </cell>
          <cell r="J521">
            <v>-19.972027777777775</v>
          </cell>
        </row>
        <row r="522">
          <cell r="A522">
            <v>82</v>
          </cell>
          <cell r="B522" t="str">
            <v>УТТ НГДУ "СН"</v>
          </cell>
          <cell r="C522" t="str">
            <v>210-508 (8,30-20)</v>
          </cell>
          <cell r="D522" t="str">
            <v>МТЗ-80,82</v>
          </cell>
          <cell r="E522">
            <v>164</v>
          </cell>
          <cell r="F522" t="str">
            <v>24</v>
          </cell>
          <cell r="G522">
            <v>82</v>
          </cell>
          <cell r="H522">
            <v>6.833333333333333</v>
          </cell>
          <cell r="I522">
            <v>2</v>
          </cell>
          <cell r="J522">
            <v>-4.833333333333333</v>
          </cell>
        </row>
        <row r="523">
          <cell r="A523">
            <v>83</v>
          </cell>
          <cell r="B523" t="str">
            <v>УТТ НГДУ "СН"</v>
          </cell>
          <cell r="C523" t="str">
            <v>260-508 (9,00-20)</v>
          </cell>
          <cell r="D523" t="str">
            <v>КАМАЗ-53212 с/свал</v>
          </cell>
          <cell r="E523">
            <v>2759391</v>
          </cell>
          <cell r="F523" t="str">
            <v>58000</v>
          </cell>
          <cell r="G523">
            <v>72615.552631578947</v>
          </cell>
          <cell r="H523">
            <v>47.575706896551722</v>
          </cell>
          <cell r="I523">
            <v>38</v>
          </cell>
          <cell r="J523">
            <v>-9.575706896551722</v>
          </cell>
        </row>
        <row r="524">
          <cell r="A524">
            <v>84</v>
          </cell>
          <cell r="B524" t="str">
            <v>УТТ НГДУ "СН"</v>
          </cell>
          <cell r="C524" t="str">
            <v>280-508 (10,00-20)</v>
          </cell>
          <cell r="D524" t="str">
            <v>Икарус-256 автобус</v>
          </cell>
          <cell r="E524">
            <v>53600</v>
          </cell>
          <cell r="F524" t="str">
            <v>52000</v>
          </cell>
          <cell r="G524">
            <v>53600</v>
          </cell>
          <cell r="H524">
            <v>1.0307692307692307</v>
          </cell>
          <cell r="I524">
            <v>1</v>
          </cell>
          <cell r="J524">
            <v>-3.076923076923066E-2</v>
          </cell>
        </row>
        <row r="525">
          <cell r="A525">
            <v>84</v>
          </cell>
          <cell r="B525" t="str">
            <v>УТТ НГДУ "СН"</v>
          </cell>
          <cell r="C525" t="str">
            <v>280-508 (10,00-20)</v>
          </cell>
          <cell r="D525" t="str">
            <v>ЛАЗ автобус</v>
          </cell>
          <cell r="E525">
            <v>266106</v>
          </cell>
          <cell r="F525" t="str">
            <v>80000</v>
          </cell>
          <cell r="G525">
            <v>133053</v>
          </cell>
          <cell r="H525">
            <v>3.3263250000000002</v>
          </cell>
          <cell r="I525">
            <v>2</v>
          </cell>
          <cell r="J525">
            <v>-1.3263250000000002</v>
          </cell>
        </row>
        <row r="526">
          <cell r="A526">
            <v>86</v>
          </cell>
          <cell r="B526" t="str">
            <v>УТТ НГДУ "СН"</v>
          </cell>
          <cell r="C526" t="str">
            <v>300-508 (11,00-20)</v>
          </cell>
          <cell r="D526" t="str">
            <v>КрАЗ-65101 А-50</v>
          </cell>
          <cell r="E526">
            <v>410</v>
          </cell>
          <cell r="F526" t="str">
            <v>42</v>
          </cell>
          <cell r="G526">
            <v>102.5</v>
          </cell>
          <cell r="H526">
            <v>9.7619047619047628</v>
          </cell>
          <cell r="I526">
            <v>4</v>
          </cell>
          <cell r="J526">
            <v>-5.7619047619047628</v>
          </cell>
        </row>
        <row r="527">
          <cell r="A527">
            <v>86</v>
          </cell>
          <cell r="B527" t="str">
            <v>УТТ НГДУ "СН"</v>
          </cell>
          <cell r="C527" t="str">
            <v>300-508 (11,00-20)</v>
          </cell>
          <cell r="D527" t="str">
            <v>КрАЗ 65101 нефтеп</v>
          </cell>
          <cell r="E527">
            <v>175284</v>
          </cell>
          <cell r="F527" t="str">
            <v>42000</v>
          </cell>
          <cell r="G527">
            <v>43821</v>
          </cell>
          <cell r="H527">
            <v>4.1734285714285715</v>
          </cell>
          <cell r="I527">
            <v>4</v>
          </cell>
          <cell r="J527">
            <v>-0.17342857142857149</v>
          </cell>
        </row>
        <row r="528">
          <cell r="A528">
            <v>87</v>
          </cell>
          <cell r="B528" t="str">
            <v>УТТ НГДУ "СН"</v>
          </cell>
          <cell r="C528" t="str">
            <v>320-508 (12,00-20)</v>
          </cell>
          <cell r="D528" t="str">
            <v>Татра-815,КрАЗ нефт</v>
          </cell>
          <cell r="E528">
            <v>11233102</v>
          </cell>
          <cell r="F528" t="str">
            <v>42000</v>
          </cell>
          <cell r="G528">
            <v>60719.470270270271</v>
          </cell>
          <cell r="H528">
            <v>267.4548095238095</v>
          </cell>
          <cell r="I528">
            <v>185</v>
          </cell>
          <cell r="J528">
            <v>-82.454809523809502</v>
          </cell>
        </row>
        <row r="529">
          <cell r="A529">
            <v>87</v>
          </cell>
          <cell r="B529" t="str">
            <v>УТТ НГДУ "СН"</v>
          </cell>
          <cell r="C529" t="str">
            <v>320-508 (12,00-20)</v>
          </cell>
          <cell r="D529" t="str">
            <v>КрАЗ-250,Татра с/с</v>
          </cell>
          <cell r="E529">
            <v>1674496</v>
          </cell>
          <cell r="F529" t="str">
            <v>58000</v>
          </cell>
          <cell r="G529">
            <v>76113.454545454544</v>
          </cell>
          <cell r="H529">
            <v>28.870620689655173</v>
          </cell>
          <cell r="I529">
            <v>22</v>
          </cell>
          <cell r="J529">
            <v>-6.8706206896551727</v>
          </cell>
        </row>
        <row r="530">
          <cell r="A530">
            <v>87</v>
          </cell>
          <cell r="B530" t="str">
            <v>УТТ НГДУ "СН"</v>
          </cell>
          <cell r="C530" t="str">
            <v>320-508 (12,00-20)</v>
          </cell>
          <cell r="D530" t="str">
            <v>КрАЗ автокран</v>
          </cell>
          <cell r="E530">
            <v>230</v>
          </cell>
          <cell r="F530" t="str">
            <v>48</v>
          </cell>
          <cell r="G530">
            <v>57.5</v>
          </cell>
          <cell r="H530">
            <v>4.791666666666667</v>
          </cell>
          <cell r="I530">
            <v>4</v>
          </cell>
          <cell r="J530">
            <v>-0.79166666666666696</v>
          </cell>
        </row>
        <row r="531">
          <cell r="A531">
            <v>87</v>
          </cell>
          <cell r="B531" t="str">
            <v>УТТ НГДУ "СН"</v>
          </cell>
          <cell r="C531" t="str">
            <v>320-508 (12,00-20)</v>
          </cell>
          <cell r="D531" t="str">
            <v>КрАЗ нефтепром</v>
          </cell>
          <cell r="E531">
            <v>928</v>
          </cell>
          <cell r="F531" t="str">
            <v>42</v>
          </cell>
          <cell r="G531">
            <v>71.384615384615387</v>
          </cell>
          <cell r="H531">
            <v>22.095238095238095</v>
          </cell>
          <cell r="I531">
            <v>13</v>
          </cell>
          <cell r="J531">
            <v>-9.0952380952380949</v>
          </cell>
        </row>
        <row r="532">
          <cell r="A532">
            <v>87</v>
          </cell>
          <cell r="B532" t="str">
            <v>УТТ НГДУ "СН"</v>
          </cell>
          <cell r="C532" t="str">
            <v>320-508 (12,00-20)</v>
          </cell>
          <cell r="D532" t="str">
            <v>Кенворт Т-800 нефте</v>
          </cell>
          <cell r="E532">
            <v>432288</v>
          </cell>
          <cell r="F532" t="str">
            <v>42000</v>
          </cell>
          <cell r="G532">
            <v>48032</v>
          </cell>
          <cell r="H532">
            <v>10.292571428571428</v>
          </cell>
          <cell r="I532">
            <v>9</v>
          </cell>
          <cell r="J532">
            <v>-1.2925714285714278</v>
          </cell>
        </row>
        <row r="533">
          <cell r="A533">
            <v>88</v>
          </cell>
          <cell r="B533" t="str">
            <v>УТТ НГДУ "СН"</v>
          </cell>
          <cell r="C533" t="str">
            <v>12,00-20 (320-508)</v>
          </cell>
          <cell r="D533" t="str">
            <v>ЗИЛ-131 нефтепром</v>
          </cell>
          <cell r="E533">
            <v>693074</v>
          </cell>
          <cell r="F533" t="str">
            <v>42000</v>
          </cell>
          <cell r="G533">
            <v>53313.384615384617</v>
          </cell>
          <cell r="H533">
            <v>16.501761904761906</v>
          </cell>
          <cell r="I533">
            <v>13</v>
          </cell>
          <cell r="J533">
            <v>-3.5017619047619064</v>
          </cell>
        </row>
        <row r="534">
          <cell r="A534">
            <v>88</v>
          </cell>
          <cell r="B534" t="str">
            <v>УТТ НГДУ "СН"</v>
          </cell>
          <cell r="C534" t="str">
            <v>12,00-20 (320-508)</v>
          </cell>
          <cell r="D534" t="str">
            <v>ЗИЛ-131 грузовые</v>
          </cell>
          <cell r="E534">
            <v>2201816</v>
          </cell>
          <cell r="F534" t="str">
            <v>51000</v>
          </cell>
          <cell r="G534">
            <v>73393.866666666669</v>
          </cell>
          <cell r="H534">
            <v>43.172862745098037</v>
          </cell>
          <cell r="I534">
            <v>30</v>
          </cell>
          <cell r="J534">
            <v>-13.172862745098037</v>
          </cell>
        </row>
        <row r="535">
          <cell r="A535">
            <v>90</v>
          </cell>
          <cell r="B535" t="str">
            <v>УТТ НГДУ "СН"</v>
          </cell>
          <cell r="C535" t="str">
            <v>370-508 (14,00-20)</v>
          </cell>
          <cell r="D535" t="str">
            <v>УРАЛ-4320 нефтепр</v>
          </cell>
          <cell r="E535">
            <v>2336713</v>
          </cell>
          <cell r="F535" t="str">
            <v>42000</v>
          </cell>
          <cell r="G535">
            <v>51926.955555555556</v>
          </cell>
          <cell r="H535">
            <v>55.636023809523806</v>
          </cell>
          <cell r="I535">
            <v>45</v>
          </cell>
          <cell r="J535">
            <v>-10.636023809523806</v>
          </cell>
        </row>
        <row r="536">
          <cell r="A536">
            <v>90</v>
          </cell>
          <cell r="B536" t="str">
            <v>УТТ НГДУ "СН"</v>
          </cell>
          <cell r="C536" t="str">
            <v>370-508 (14,00-20)</v>
          </cell>
          <cell r="D536" t="str">
            <v>УРАЛ-4320 грузовые</v>
          </cell>
          <cell r="E536">
            <v>7139347</v>
          </cell>
          <cell r="F536" t="str">
            <v>51000</v>
          </cell>
          <cell r="G536">
            <v>66722.8691588785</v>
          </cell>
          <cell r="H536">
            <v>139.98719607843137</v>
          </cell>
          <cell r="I536">
            <v>107</v>
          </cell>
          <cell r="J536">
            <v>-32.987196078431367</v>
          </cell>
        </row>
        <row r="537">
          <cell r="A537">
            <v>92</v>
          </cell>
          <cell r="B537" t="str">
            <v>УТТ НГДУ "СН"</v>
          </cell>
          <cell r="C537" t="str">
            <v>500/70-508 (1200х500-508)</v>
          </cell>
          <cell r="D537" t="str">
            <v>Урал-4320 Ар-30/40</v>
          </cell>
          <cell r="E537">
            <v>112</v>
          </cell>
          <cell r="F537" t="str">
            <v>42</v>
          </cell>
          <cell r="G537">
            <v>56</v>
          </cell>
          <cell r="H537">
            <v>2.6666666666666665</v>
          </cell>
          <cell r="I537">
            <v>2</v>
          </cell>
          <cell r="J537">
            <v>-0.66666666666666652</v>
          </cell>
        </row>
        <row r="538">
          <cell r="A538">
            <v>92</v>
          </cell>
          <cell r="B538" t="str">
            <v>УТТ НГДУ "СН"</v>
          </cell>
          <cell r="C538" t="str">
            <v>500/70-508 (1200х500-508)</v>
          </cell>
          <cell r="D538" t="str">
            <v>Урал-4320 ПКС</v>
          </cell>
          <cell r="E538">
            <v>184996</v>
          </cell>
          <cell r="F538" t="str">
            <v>30000</v>
          </cell>
          <cell r="G538">
            <v>46249</v>
          </cell>
          <cell r="H538">
            <v>6.1665333333333336</v>
          </cell>
          <cell r="I538">
            <v>4</v>
          </cell>
          <cell r="J538">
            <v>-2.1665333333333336</v>
          </cell>
        </row>
        <row r="539">
          <cell r="A539">
            <v>92</v>
          </cell>
          <cell r="B539" t="str">
            <v>УТТ НГДУ "СН"</v>
          </cell>
          <cell r="C539" t="str">
            <v>500/70-508 (1200х500-508)</v>
          </cell>
          <cell r="D539" t="str">
            <v>Урал  н/п</v>
          </cell>
          <cell r="E539">
            <v>3220991</v>
          </cell>
          <cell r="F539" t="str">
            <v>42000</v>
          </cell>
          <cell r="G539">
            <v>61942.134615384617</v>
          </cell>
          <cell r="H539">
            <v>76.690261904761911</v>
          </cell>
          <cell r="I539">
            <v>52</v>
          </cell>
          <cell r="J539">
            <v>-24.690261904761911</v>
          </cell>
        </row>
        <row r="540">
          <cell r="A540">
            <v>92</v>
          </cell>
          <cell r="B540" t="str">
            <v>УТТ НГДУ "СН"</v>
          </cell>
          <cell r="C540" t="str">
            <v>500/70-508 (1200х500-508)</v>
          </cell>
          <cell r="D540" t="str">
            <v>Урал-4320 грузовые</v>
          </cell>
          <cell r="E540">
            <v>1044178</v>
          </cell>
          <cell r="F540" t="str">
            <v>51000</v>
          </cell>
          <cell r="G540">
            <v>74584.142857142855</v>
          </cell>
          <cell r="H540">
            <v>20.474078431372551</v>
          </cell>
          <cell r="I540">
            <v>14</v>
          </cell>
          <cell r="J540">
            <v>-6.4740784313725506</v>
          </cell>
        </row>
        <row r="541">
          <cell r="A541">
            <v>93</v>
          </cell>
          <cell r="B541" t="str">
            <v>УТТ НГДУ "СН"</v>
          </cell>
          <cell r="C541" t="str">
            <v>15,00-21</v>
          </cell>
          <cell r="D541" t="str">
            <v>Татра 815 VVN-8-81R</v>
          </cell>
          <cell r="E541">
            <v>95062</v>
          </cell>
          <cell r="F541" t="str">
            <v>58000</v>
          </cell>
          <cell r="G541">
            <v>47531</v>
          </cell>
          <cell r="H541">
            <v>1.639</v>
          </cell>
          <cell r="I541">
            <v>2</v>
          </cell>
          <cell r="J541">
            <v>0.36099999999999999</v>
          </cell>
        </row>
        <row r="542">
          <cell r="A542">
            <v>94</v>
          </cell>
          <cell r="B542" t="str">
            <v>УТТ НГДУ "СН"</v>
          </cell>
          <cell r="C542" t="str">
            <v>400/70-533 (1100х400-533)</v>
          </cell>
          <cell r="D542" t="str">
            <v>Урал-43202 пожарн.</v>
          </cell>
          <cell r="E542">
            <v>1082218</v>
          </cell>
          <cell r="F542" t="str">
            <v>51000</v>
          </cell>
          <cell r="G542">
            <v>77301.28571428571</v>
          </cell>
          <cell r="H542">
            <v>21.219960784313727</v>
          </cell>
          <cell r="I542">
            <v>14</v>
          </cell>
          <cell r="J542">
            <v>-7.2199607843137272</v>
          </cell>
        </row>
        <row r="543">
          <cell r="A543">
            <v>95</v>
          </cell>
          <cell r="B543" t="str">
            <v>УТТ НГДУ "СН"</v>
          </cell>
          <cell r="C543" t="str">
            <v>400/80-533  (1220х400-533)</v>
          </cell>
          <cell r="D543" t="str">
            <v>КамАЗ-431010 грузов</v>
          </cell>
          <cell r="E543">
            <v>1551478</v>
          </cell>
          <cell r="F543" t="str">
            <v>51000</v>
          </cell>
          <cell r="G543">
            <v>55409.928571428572</v>
          </cell>
          <cell r="H543">
            <v>30.421137254901961</v>
          </cell>
          <cell r="I543">
            <v>28</v>
          </cell>
          <cell r="J543">
            <v>-2.4211372549019607</v>
          </cell>
        </row>
        <row r="544">
          <cell r="A544">
            <v>95</v>
          </cell>
          <cell r="B544" t="str">
            <v>УТТ НГДУ "СН"</v>
          </cell>
          <cell r="C544" t="str">
            <v>400/80-533  (1220х400-533)</v>
          </cell>
          <cell r="D544" t="str">
            <v>КамАЗ-431010 ПКС</v>
          </cell>
          <cell r="E544">
            <v>66858</v>
          </cell>
          <cell r="F544" t="str">
            <v>30000</v>
          </cell>
          <cell r="G544">
            <v>33429</v>
          </cell>
          <cell r="H544">
            <v>2.2286000000000001</v>
          </cell>
          <cell r="I544">
            <v>2</v>
          </cell>
          <cell r="J544">
            <v>-0.22860000000000014</v>
          </cell>
        </row>
        <row r="545">
          <cell r="A545">
            <v>95</v>
          </cell>
          <cell r="B545" t="str">
            <v>УТТ НГДУ "СН"</v>
          </cell>
          <cell r="C545" t="str">
            <v>400/80-533  (1220х400-533)</v>
          </cell>
          <cell r="D545" t="str">
            <v>Урал-5557 ПКС</v>
          </cell>
          <cell r="E545">
            <v>103638</v>
          </cell>
          <cell r="F545" t="str">
            <v>42000</v>
          </cell>
          <cell r="G545">
            <v>51819</v>
          </cell>
          <cell r="H545">
            <v>2.4675714285714285</v>
          </cell>
          <cell r="I545">
            <v>2</v>
          </cell>
          <cell r="J545">
            <v>-0.46757142857142853</v>
          </cell>
        </row>
        <row r="546">
          <cell r="A546">
            <v>97</v>
          </cell>
          <cell r="B546" t="str">
            <v>УТТ НГДУ "СН"</v>
          </cell>
          <cell r="C546" t="str">
            <v>530/70-533 (1300х530-533)</v>
          </cell>
          <cell r="D546" t="str">
            <v>КрАЗ-255 нефтепром</v>
          </cell>
          <cell r="E546">
            <v>1582668</v>
          </cell>
          <cell r="F546" t="str">
            <v>42000</v>
          </cell>
          <cell r="G546">
            <v>43963</v>
          </cell>
          <cell r="H546">
            <v>37.682571428571428</v>
          </cell>
          <cell r="I546">
            <v>36</v>
          </cell>
          <cell r="J546">
            <v>-1.6825714285714284</v>
          </cell>
        </row>
        <row r="547">
          <cell r="A547">
            <v>97</v>
          </cell>
          <cell r="B547" t="str">
            <v>УТТ НГДУ "СН"</v>
          </cell>
          <cell r="C547" t="str">
            <v>530/70-533 (1300х530-533)</v>
          </cell>
          <cell r="D547" t="str">
            <v>КР-255,260 грузовые</v>
          </cell>
          <cell r="E547">
            <v>862110</v>
          </cell>
          <cell r="F547" t="str">
            <v>51000</v>
          </cell>
          <cell r="G547">
            <v>53881.875</v>
          </cell>
          <cell r="H547">
            <v>16.904117647058822</v>
          </cell>
          <cell r="I547">
            <v>16</v>
          </cell>
          <cell r="J547">
            <v>-0.90411764705882192</v>
          </cell>
        </row>
        <row r="548">
          <cell r="A548">
            <v>97</v>
          </cell>
          <cell r="B548" t="str">
            <v>УТТ НГДУ "СН"</v>
          </cell>
          <cell r="C548" t="str">
            <v>530/70-533 (1300х530-533)</v>
          </cell>
          <cell r="D548" t="str">
            <v>КрАЗ-255 АПРС</v>
          </cell>
          <cell r="E548">
            <v>698</v>
          </cell>
          <cell r="F548" t="str">
            <v>42</v>
          </cell>
          <cell r="G548">
            <v>87.25</v>
          </cell>
          <cell r="H548">
            <v>16.61904761904762</v>
          </cell>
          <cell r="I548">
            <v>8</v>
          </cell>
          <cell r="J548">
            <v>-8.6190476190476204</v>
          </cell>
        </row>
        <row r="549">
          <cell r="A549">
            <v>114</v>
          </cell>
          <cell r="B549" t="str">
            <v>УТТ НГДУ "СН"</v>
          </cell>
          <cell r="C549" t="str">
            <v>01-10-218316</v>
          </cell>
          <cell r="D549" t="str">
            <v>"Хаски" экскаватор</v>
          </cell>
          <cell r="E549">
            <v>65</v>
          </cell>
          <cell r="F549" t="str">
            <v>42</v>
          </cell>
          <cell r="G549">
            <v>65</v>
          </cell>
          <cell r="H549">
            <v>1.5476190476190477</v>
          </cell>
          <cell r="I549">
            <v>1</v>
          </cell>
          <cell r="J549">
            <v>-0.54761904761904767</v>
          </cell>
        </row>
        <row r="550">
          <cell r="A550">
            <v>116</v>
          </cell>
          <cell r="B550" t="str">
            <v>УТТ НГДУ "СН"</v>
          </cell>
          <cell r="C550" t="str">
            <v>720-665(650) (28,1R-26)</v>
          </cell>
          <cell r="D550" t="str">
            <v>К-701</v>
          </cell>
          <cell r="E550">
            <v>220</v>
          </cell>
          <cell r="F550" t="str">
            <v>24</v>
          </cell>
          <cell r="G550">
            <v>27.5</v>
          </cell>
          <cell r="H550">
            <v>9.1666666666666661</v>
          </cell>
          <cell r="I550">
            <v>8</v>
          </cell>
          <cell r="J550">
            <v>-1.1666666666666661</v>
          </cell>
        </row>
        <row r="551">
          <cell r="A551">
            <v>117</v>
          </cell>
          <cell r="B551" t="str">
            <v>УТТ НГДУ "СН"</v>
          </cell>
          <cell r="C551" t="str">
            <v>400-965 (15,5х38)</v>
          </cell>
          <cell r="D551" t="str">
            <v>МТЗ-82 ЛС задние</v>
          </cell>
          <cell r="E551">
            <v>32</v>
          </cell>
          <cell r="F551" t="str">
            <v>24</v>
          </cell>
          <cell r="G551">
            <v>32</v>
          </cell>
          <cell r="H551">
            <v>1.3333333333333333</v>
          </cell>
          <cell r="I551">
            <v>1</v>
          </cell>
          <cell r="J551">
            <v>-0.33333333333333326</v>
          </cell>
        </row>
        <row r="552">
          <cell r="A552">
            <v>13</v>
          </cell>
          <cell r="B552" t="str">
            <v>УТТ НГДУ "ФН"</v>
          </cell>
          <cell r="C552" t="str">
            <v>205/70R14</v>
          </cell>
          <cell r="D552" t="str">
            <v>ТОЙОТА-Hice Ace</v>
          </cell>
          <cell r="E552">
            <v>226580</v>
          </cell>
          <cell r="F552" t="str">
            <v>56000</v>
          </cell>
          <cell r="G552">
            <v>56645</v>
          </cell>
          <cell r="H552">
            <v>4.0460714285714285</v>
          </cell>
          <cell r="I552">
            <v>4</v>
          </cell>
          <cell r="J552">
            <v>-4.6071428571428541E-2</v>
          </cell>
        </row>
        <row r="553">
          <cell r="A553">
            <v>21</v>
          </cell>
          <cell r="B553" t="str">
            <v>УТТ НГДУ "ФН"</v>
          </cell>
          <cell r="C553" t="str">
            <v>195/65R15</v>
          </cell>
          <cell r="D553" t="str">
            <v>ВОЛЬВО-940</v>
          </cell>
          <cell r="E553">
            <v>224400</v>
          </cell>
          <cell r="F553" t="str">
            <v>56000</v>
          </cell>
          <cell r="G553">
            <v>56100</v>
          </cell>
          <cell r="H553">
            <v>4.0071428571428571</v>
          </cell>
          <cell r="I553">
            <v>4</v>
          </cell>
          <cell r="J553">
            <v>-7.1428571428571175E-3</v>
          </cell>
        </row>
        <row r="554">
          <cell r="A554">
            <v>22</v>
          </cell>
          <cell r="B554" t="str">
            <v>УТТ НГДУ "ФН"</v>
          </cell>
          <cell r="C554" t="str">
            <v>205/65R15</v>
          </cell>
          <cell r="D554" t="str">
            <v>Газ-3102</v>
          </cell>
          <cell r="E554">
            <v>211050</v>
          </cell>
          <cell r="F554" t="str">
            <v>42000</v>
          </cell>
          <cell r="G554">
            <v>42210</v>
          </cell>
          <cell r="H554">
            <v>5.0250000000000004</v>
          </cell>
          <cell r="I554">
            <v>5</v>
          </cell>
          <cell r="J554">
            <v>-2.5000000000000355E-2</v>
          </cell>
        </row>
        <row r="555">
          <cell r="A555">
            <v>23</v>
          </cell>
          <cell r="B555" t="str">
            <v>УТТ НГДУ "ФН"</v>
          </cell>
          <cell r="C555" t="str">
            <v>195/70R15</v>
          </cell>
          <cell r="D555" t="str">
            <v>ФОЛЬКСВАГЕН</v>
          </cell>
          <cell r="E555">
            <v>887190</v>
          </cell>
          <cell r="F555" t="str">
            <v>56000</v>
          </cell>
          <cell r="G555">
            <v>110898.75</v>
          </cell>
          <cell r="H555">
            <v>15.842678571428571</v>
          </cell>
          <cell r="I555">
            <v>8</v>
          </cell>
          <cell r="J555">
            <v>-7.8426785714285714</v>
          </cell>
        </row>
        <row r="556">
          <cell r="A556">
            <v>36</v>
          </cell>
          <cell r="B556" t="str">
            <v>УТТ НГДУ "ФН"</v>
          </cell>
          <cell r="C556" t="str">
            <v>215/90-15 (8,40-15)</v>
          </cell>
          <cell r="D556" t="str">
            <v>УАЗ 31512,3909</v>
          </cell>
          <cell r="E556">
            <v>2862558</v>
          </cell>
          <cell r="F556" t="str">
            <v>42000</v>
          </cell>
          <cell r="G556">
            <v>59636.625</v>
          </cell>
          <cell r="H556">
            <v>68.156142857142854</v>
          </cell>
          <cell r="I556">
            <v>48</v>
          </cell>
          <cell r="J556">
            <v>-20.156142857142854</v>
          </cell>
        </row>
        <row r="557">
          <cell r="A557">
            <v>38</v>
          </cell>
          <cell r="B557" t="str">
            <v>УТТ НГДУ "ФН"</v>
          </cell>
          <cell r="C557" t="str">
            <v>30х9,5R15</v>
          </cell>
          <cell r="D557" t="str">
            <v>МИЦУБИСИ ПОДЖЕРО</v>
          </cell>
          <cell r="E557">
            <v>404575</v>
          </cell>
          <cell r="F557" t="str">
            <v>56000</v>
          </cell>
          <cell r="G557">
            <v>80915</v>
          </cell>
          <cell r="H557">
            <v>7.2245535714285714</v>
          </cell>
          <cell r="I557">
            <v>5</v>
          </cell>
          <cell r="J557">
            <v>-2.2245535714285714</v>
          </cell>
        </row>
        <row r="558">
          <cell r="A558">
            <v>63</v>
          </cell>
          <cell r="B558" t="str">
            <v>УТТ НГДУ "ФН"</v>
          </cell>
          <cell r="C558" t="str">
            <v>205/75R16</v>
          </cell>
          <cell r="D558" t="str">
            <v>МИЦУБИСИ  L - 200</v>
          </cell>
          <cell r="E558">
            <v>613304</v>
          </cell>
          <cell r="F558" t="str">
            <v>56000</v>
          </cell>
          <cell r="G558">
            <v>61330.400000000001</v>
          </cell>
          <cell r="H558">
            <v>10.951857142857143</v>
          </cell>
          <cell r="I558">
            <v>10</v>
          </cell>
          <cell r="J558">
            <v>-0.9518571428571434</v>
          </cell>
        </row>
        <row r="559">
          <cell r="A559">
            <v>70</v>
          </cell>
          <cell r="B559" t="str">
            <v>УТТ НГДУ "ФН"</v>
          </cell>
          <cell r="C559" t="str">
            <v>175R16 (6,95-16)</v>
          </cell>
          <cell r="D559" t="str">
            <v>ГАЗЕЛЬ</v>
          </cell>
          <cell r="E559">
            <v>628550</v>
          </cell>
          <cell r="F559" t="str">
            <v>58000</v>
          </cell>
          <cell r="G559">
            <v>125710</v>
          </cell>
          <cell r="H559">
            <v>10.837068965517242</v>
          </cell>
          <cell r="I559">
            <v>5</v>
          </cell>
          <cell r="J559">
            <v>-5.8370689655172416</v>
          </cell>
        </row>
        <row r="560">
          <cell r="A560">
            <v>81</v>
          </cell>
          <cell r="B560" t="str">
            <v>УТТ НГДУ "ФН"</v>
          </cell>
          <cell r="C560" t="str">
            <v>240-508 (8,25-20)</v>
          </cell>
          <cell r="D560" t="str">
            <v>КАВЗ-3270,685,ГАЗ-53</v>
          </cell>
          <cell r="E560">
            <v>4250816</v>
          </cell>
          <cell r="F560" t="str">
            <v>72000</v>
          </cell>
          <cell r="G560">
            <v>88558.666666666672</v>
          </cell>
          <cell r="H560">
            <v>59.039111111111112</v>
          </cell>
          <cell r="I560">
            <v>48</v>
          </cell>
          <cell r="J560">
            <v>-11.039111111111112</v>
          </cell>
        </row>
        <row r="561">
          <cell r="A561">
            <v>81</v>
          </cell>
          <cell r="B561" t="str">
            <v>УТТ НГДУ "ФН"</v>
          </cell>
          <cell r="C561" t="str">
            <v>240-508 (8,25-20)</v>
          </cell>
          <cell r="D561" t="str">
            <v>ЧМЗАП</v>
          </cell>
          <cell r="E561">
            <v>374</v>
          </cell>
          <cell r="F561" t="str">
            <v>24</v>
          </cell>
          <cell r="G561">
            <v>28.76923076923077</v>
          </cell>
          <cell r="H561">
            <v>15.583333333333334</v>
          </cell>
          <cell r="I561">
            <v>13</v>
          </cell>
          <cell r="J561">
            <v>-2.5833333333333339</v>
          </cell>
        </row>
        <row r="562">
          <cell r="A562">
            <v>83</v>
          </cell>
          <cell r="B562" t="str">
            <v>УТТ НГДУ "ФН"</v>
          </cell>
          <cell r="C562" t="str">
            <v>260-508 (9,00-20)</v>
          </cell>
          <cell r="D562" t="str">
            <v>КАМАЗ, ЧМЗАП</v>
          </cell>
          <cell r="E562">
            <v>1122420</v>
          </cell>
          <cell r="F562" t="str">
            <v>58000</v>
          </cell>
          <cell r="G562">
            <v>70151.25</v>
          </cell>
          <cell r="H562">
            <v>19.35206896551724</v>
          </cell>
          <cell r="I562">
            <v>16</v>
          </cell>
          <cell r="J562">
            <v>-3.3520689655172404</v>
          </cell>
        </row>
        <row r="563">
          <cell r="A563">
            <v>83</v>
          </cell>
          <cell r="B563" t="str">
            <v>УТТ НГДУ "ФН"</v>
          </cell>
          <cell r="C563" t="str">
            <v>260-508 (9,00-20)</v>
          </cell>
          <cell r="D563" t="str">
            <v>СЗАП прицеп</v>
          </cell>
          <cell r="E563">
            <v>96</v>
          </cell>
          <cell r="F563" t="str">
            <v>24</v>
          </cell>
          <cell r="G563">
            <v>24</v>
          </cell>
          <cell r="H563">
            <v>4</v>
          </cell>
          <cell r="I563">
            <v>4</v>
          </cell>
          <cell r="J563">
            <v>0</v>
          </cell>
        </row>
        <row r="564">
          <cell r="A564">
            <v>84</v>
          </cell>
          <cell r="B564" t="str">
            <v>УТТ НГДУ "ФН"</v>
          </cell>
          <cell r="C564" t="str">
            <v>280-508 (10,00-20)</v>
          </cell>
          <cell r="D564" t="str">
            <v>ЛАЗ - 695</v>
          </cell>
          <cell r="E564">
            <v>567160</v>
          </cell>
          <cell r="F564" t="str">
            <v>80000</v>
          </cell>
          <cell r="G564">
            <v>94526.666666666672</v>
          </cell>
          <cell r="H564">
            <v>7.0895000000000001</v>
          </cell>
          <cell r="I564">
            <v>6</v>
          </cell>
          <cell r="J564">
            <v>-1.0895000000000001</v>
          </cell>
        </row>
        <row r="565">
          <cell r="A565">
            <v>86</v>
          </cell>
          <cell r="B565" t="str">
            <v>УТТ НГДУ "ФН"</v>
          </cell>
          <cell r="C565" t="str">
            <v>300-508 (11,00-20)</v>
          </cell>
          <cell r="D565" t="str">
            <v>КРАЗ -256</v>
          </cell>
          <cell r="E565">
            <v>981388</v>
          </cell>
          <cell r="F565" t="str">
            <v>80000</v>
          </cell>
          <cell r="G565">
            <v>89217.090909090912</v>
          </cell>
          <cell r="H565">
            <v>12.26735</v>
          </cell>
          <cell r="I565">
            <v>11</v>
          </cell>
          <cell r="J565">
            <v>-1.2673500000000004</v>
          </cell>
        </row>
        <row r="566">
          <cell r="A566">
            <v>87</v>
          </cell>
          <cell r="B566" t="str">
            <v>УТТ НГДУ "ФН"</v>
          </cell>
          <cell r="C566" t="str">
            <v>320-508 (12,00-20)</v>
          </cell>
          <cell r="D566" t="str">
            <v>КРАЗ-250 ППУА, УНБ</v>
          </cell>
          <cell r="E566">
            <v>170</v>
          </cell>
          <cell r="F566" t="str">
            <v>42</v>
          </cell>
          <cell r="G566">
            <v>42.5</v>
          </cell>
          <cell r="H566">
            <v>4.0476190476190474</v>
          </cell>
          <cell r="I566">
            <v>4</v>
          </cell>
          <cell r="J566">
            <v>-4.761904761904745E-2</v>
          </cell>
        </row>
        <row r="567">
          <cell r="A567">
            <v>87</v>
          </cell>
          <cell r="B567" t="str">
            <v>УТТ НГДУ "ФН"</v>
          </cell>
          <cell r="C567" t="str">
            <v>320-508 (12,00-20)</v>
          </cell>
          <cell r="D567" t="str">
            <v>КРАЗ-250,65101</v>
          </cell>
          <cell r="E567">
            <v>2370730</v>
          </cell>
          <cell r="F567" t="str">
            <v>42000</v>
          </cell>
          <cell r="G567">
            <v>59268.25</v>
          </cell>
          <cell r="H567">
            <v>56.445952380952384</v>
          </cell>
          <cell r="I567">
            <v>40</v>
          </cell>
          <cell r="J567">
            <v>-16.445952380952384</v>
          </cell>
        </row>
        <row r="568">
          <cell r="A568">
            <v>87</v>
          </cell>
          <cell r="B568" t="str">
            <v>УТТ НГДУ "ФН"</v>
          </cell>
          <cell r="C568" t="str">
            <v>320-508 (12,00-20)</v>
          </cell>
          <cell r="D568" t="str">
            <v>ИКАРУС-256</v>
          </cell>
          <cell r="E568">
            <v>10589706</v>
          </cell>
          <cell r="F568" t="str">
            <v>58000</v>
          </cell>
          <cell r="G568">
            <v>69213.76470588235</v>
          </cell>
          <cell r="H568">
            <v>182.58113793103448</v>
          </cell>
          <cell r="I568">
            <v>153</v>
          </cell>
          <cell r="J568">
            <v>-29.581137931034476</v>
          </cell>
        </row>
        <row r="569">
          <cell r="A569">
            <v>88</v>
          </cell>
          <cell r="B569" t="str">
            <v>УТТ НГДУ "ФН"</v>
          </cell>
          <cell r="C569" t="str">
            <v>12,00-20 (320-508)</v>
          </cell>
          <cell r="D569" t="str">
            <v>Зил-131</v>
          </cell>
          <cell r="E569">
            <v>1099846</v>
          </cell>
          <cell r="F569" t="str">
            <v>51000</v>
          </cell>
          <cell r="G569">
            <v>61102.555555555555</v>
          </cell>
          <cell r="H569">
            <v>21.565607843137254</v>
          </cell>
          <cell r="I569">
            <v>18</v>
          </cell>
          <cell r="J569">
            <v>-3.5656078431372542</v>
          </cell>
        </row>
        <row r="570">
          <cell r="A570">
            <v>90</v>
          </cell>
          <cell r="B570" t="str">
            <v>УТТ НГДУ "ФН"</v>
          </cell>
          <cell r="C570" t="str">
            <v>370-508 (14,00-20)</v>
          </cell>
          <cell r="D570" t="str">
            <v>УРАЛ-4320</v>
          </cell>
          <cell r="E570">
            <v>5771040</v>
          </cell>
          <cell r="F570" t="str">
            <v>51000</v>
          </cell>
          <cell r="G570">
            <v>64122.666666666664</v>
          </cell>
          <cell r="H570">
            <v>113.15764705882353</v>
          </cell>
          <cell r="I570">
            <v>90</v>
          </cell>
          <cell r="J570">
            <v>-23.157647058823528</v>
          </cell>
        </row>
        <row r="571">
          <cell r="A571">
            <v>90</v>
          </cell>
          <cell r="B571" t="str">
            <v>УТТ НГДУ "ФН"</v>
          </cell>
          <cell r="C571" t="str">
            <v>370-508 (14,00-20)</v>
          </cell>
          <cell r="D571" t="str">
            <v>УРАЛ-4320 ППУ</v>
          </cell>
          <cell r="E571">
            <v>318016</v>
          </cell>
          <cell r="F571" t="str">
            <v>42000</v>
          </cell>
          <cell r="G571">
            <v>79504</v>
          </cell>
          <cell r="H571">
            <v>7.5718095238095238</v>
          </cell>
          <cell r="I571">
            <v>4</v>
          </cell>
          <cell r="J571">
            <v>-3.5718095238095238</v>
          </cell>
        </row>
        <row r="572">
          <cell r="A572">
            <v>92</v>
          </cell>
          <cell r="B572" t="str">
            <v>УТТ НГДУ "ФН"</v>
          </cell>
          <cell r="C572" t="str">
            <v>500/70-508 (1200х500-508)</v>
          </cell>
          <cell r="D572" t="str">
            <v>УРАЛ-4320,5557</v>
          </cell>
          <cell r="E572">
            <v>4282834</v>
          </cell>
          <cell r="F572" t="str">
            <v>51000</v>
          </cell>
          <cell r="G572">
            <v>66919.28125</v>
          </cell>
          <cell r="H572">
            <v>83.977137254901962</v>
          </cell>
          <cell r="I572">
            <v>64</v>
          </cell>
          <cell r="J572">
            <v>-19.977137254901962</v>
          </cell>
        </row>
        <row r="573">
          <cell r="A573">
            <v>92</v>
          </cell>
          <cell r="B573" t="str">
            <v>УТТ НГДУ "ФН"</v>
          </cell>
          <cell r="C573" t="str">
            <v>500/70-508 (1200х500-508)</v>
          </cell>
          <cell r="D573" t="str">
            <v>УРАЛ-4320,5557 ППУА</v>
          </cell>
          <cell r="E573">
            <v>2799262</v>
          </cell>
          <cell r="F573" t="str">
            <v>42000</v>
          </cell>
          <cell r="G573">
            <v>60853.521739130432</v>
          </cell>
          <cell r="H573">
            <v>66.649095238095242</v>
          </cell>
          <cell r="I573">
            <v>46</v>
          </cell>
          <cell r="J573">
            <v>-20.649095238095242</v>
          </cell>
        </row>
        <row r="574">
          <cell r="A574">
            <v>94</v>
          </cell>
          <cell r="B574" t="str">
            <v>УТТ НГДУ "ФН"</v>
          </cell>
          <cell r="C574" t="str">
            <v>400/70-533 (1100х400-533)</v>
          </cell>
          <cell r="D574" t="str">
            <v>Урал-4320 АР-32/40</v>
          </cell>
          <cell r="E574">
            <v>200</v>
          </cell>
          <cell r="F574" t="str">
            <v>42</v>
          </cell>
          <cell r="G574">
            <v>50</v>
          </cell>
          <cell r="H574">
            <v>4.7619047619047619</v>
          </cell>
          <cell r="I574">
            <v>4</v>
          </cell>
          <cell r="J574">
            <v>-0.76190476190476186</v>
          </cell>
        </row>
        <row r="575">
          <cell r="A575">
            <v>95</v>
          </cell>
          <cell r="B575" t="str">
            <v>УТТ НГДУ "ФН"</v>
          </cell>
          <cell r="C575" t="str">
            <v>400/80-533  (1220х400-533)</v>
          </cell>
          <cell r="D575" t="str">
            <v>КАМАЗ 4310</v>
          </cell>
          <cell r="E575">
            <v>639900</v>
          </cell>
          <cell r="F575" t="str">
            <v>51000</v>
          </cell>
          <cell r="G575">
            <v>63990</v>
          </cell>
          <cell r="H575">
            <v>12.547058823529412</v>
          </cell>
          <cell r="I575">
            <v>10</v>
          </cell>
          <cell r="J575">
            <v>-2.5470588235294116</v>
          </cell>
        </row>
        <row r="576">
          <cell r="A576">
            <v>97</v>
          </cell>
          <cell r="B576" t="str">
            <v>УТТ НГДУ "ФН"</v>
          </cell>
          <cell r="C576" t="str">
            <v>530/70-533 (1300х530-533)</v>
          </cell>
          <cell r="D576" t="str">
            <v>КРАЗ 255 ППУА</v>
          </cell>
          <cell r="E576">
            <v>1396840</v>
          </cell>
          <cell r="F576" t="str">
            <v>42000</v>
          </cell>
          <cell r="G576">
            <v>53724.615384615383</v>
          </cell>
          <cell r="H576">
            <v>33.258095238095237</v>
          </cell>
          <cell r="I576">
            <v>26</v>
          </cell>
          <cell r="J576">
            <v>-7.2580952380952368</v>
          </cell>
        </row>
        <row r="577">
          <cell r="A577">
            <v>97</v>
          </cell>
          <cell r="B577" t="str">
            <v>УТТ НГДУ "ФН"</v>
          </cell>
          <cell r="C577" t="str">
            <v>530/70-533 (1300х530-533)</v>
          </cell>
          <cell r="D577" t="str">
            <v>КРАЗ 255,260</v>
          </cell>
          <cell r="E577">
            <v>367484</v>
          </cell>
          <cell r="F577" t="str">
            <v>51000</v>
          </cell>
          <cell r="G577">
            <v>61247.333333333336</v>
          </cell>
          <cell r="H577">
            <v>7.2055686274509805</v>
          </cell>
          <cell r="I577">
            <v>6</v>
          </cell>
          <cell r="J577">
            <v>-1.2055686274509805</v>
          </cell>
        </row>
        <row r="578">
          <cell r="A578">
            <v>97</v>
          </cell>
          <cell r="B578" t="str">
            <v>УТТ НГДУ "ФН"</v>
          </cell>
          <cell r="C578" t="str">
            <v>530/70-533 (1300х530-533)</v>
          </cell>
          <cell r="D578" t="str">
            <v>КРАЗ 255,260</v>
          </cell>
          <cell r="E578">
            <v>210</v>
          </cell>
          <cell r="F578" t="str">
            <v>42</v>
          </cell>
          <cell r="G578">
            <v>42</v>
          </cell>
          <cell r="H578">
            <v>5</v>
          </cell>
          <cell r="I578">
            <v>5</v>
          </cell>
          <cell r="J578">
            <v>0</v>
          </cell>
        </row>
        <row r="579">
          <cell r="A579">
            <v>100</v>
          </cell>
          <cell r="B579" t="str">
            <v>УТТ НГДУ "ФН"</v>
          </cell>
          <cell r="C579" t="str">
            <v>295/80R22,5</v>
          </cell>
          <cell r="D579" t="str">
            <v>Кароса</v>
          </cell>
          <cell r="E579">
            <v>693700</v>
          </cell>
          <cell r="F579" t="str">
            <v>80000</v>
          </cell>
          <cell r="G579">
            <v>99100</v>
          </cell>
          <cell r="H579">
            <v>8.6712500000000006</v>
          </cell>
          <cell r="I579">
            <v>7</v>
          </cell>
          <cell r="J579">
            <v>-1.6712499999999999</v>
          </cell>
        </row>
        <row r="580">
          <cell r="A580">
            <v>107</v>
          </cell>
          <cell r="B580" t="str">
            <v>УТТ НГДУ "ФН"</v>
          </cell>
          <cell r="C580" t="str">
            <v>530-610 (21,3-24)</v>
          </cell>
          <cell r="D580" t="str">
            <v>ТО-18Б</v>
          </cell>
          <cell r="E580">
            <v>192</v>
          </cell>
          <cell r="F580" t="str">
            <v>24</v>
          </cell>
          <cell r="G580">
            <v>48</v>
          </cell>
          <cell r="H580">
            <v>8</v>
          </cell>
          <cell r="I580">
            <v>4</v>
          </cell>
          <cell r="J580">
            <v>-4</v>
          </cell>
        </row>
        <row r="581">
          <cell r="A581">
            <v>116</v>
          </cell>
          <cell r="B581" t="str">
            <v>УТТ НГДУ "ФН"</v>
          </cell>
          <cell r="C581" t="str">
            <v>720-665(650) (28,1R-26)</v>
          </cell>
          <cell r="D581" t="str">
            <v>К-700,701</v>
          </cell>
          <cell r="E581">
            <v>401</v>
          </cell>
          <cell r="F581" t="str">
            <v>24</v>
          </cell>
          <cell r="G581">
            <v>26.733333333333334</v>
          </cell>
          <cell r="H581">
            <v>16.708333333333332</v>
          </cell>
          <cell r="I581">
            <v>15</v>
          </cell>
          <cell r="J581">
            <v>-1.7083333333333321</v>
          </cell>
        </row>
        <row r="582">
          <cell r="A582">
            <v>23</v>
          </cell>
          <cell r="B582" t="str">
            <v>УТТ ПТФ "СНТС"</v>
          </cell>
          <cell r="C582" t="str">
            <v>195/70R15</v>
          </cell>
          <cell r="D582" t="str">
            <v>ФОЛЬКСВАГЕН</v>
          </cell>
          <cell r="E582">
            <v>229904</v>
          </cell>
          <cell r="F582" t="str">
            <v>56000</v>
          </cell>
          <cell r="G582">
            <v>57476</v>
          </cell>
          <cell r="H582">
            <v>4.1054285714285719</v>
          </cell>
          <cell r="I582">
            <v>4</v>
          </cell>
          <cell r="J582">
            <v>-0.10542857142857187</v>
          </cell>
        </row>
        <row r="583">
          <cell r="A583">
            <v>36</v>
          </cell>
          <cell r="B583" t="str">
            <v>УТТ ПТФ "СНТС"</v>
          </cell>
          <cell r="C583" t="str">
            <v>215/90-15 (8,40-15)</v>
          </cell>
          <cell r="D583" t="str">
            <v>УАЗ</v>
          </cell>
          <cell r="E583">
            <v>1269842</v>
          </cell>
          <cell r="F583" t="str">
            <v>42000</v>
          </cell>
          <cell r="G583">
            <v>79365.125</v>
          </cell>
          <cell r="H583">
            <v>30.234333333333332</v>
          </cell>
          <cell r="I583">
            <v>16</v>
          </cell>
          <cell r="J583">
            <v>-14.234333333333332</v>
          </cell>
        </row>
        <row r="584">
          <cell r="A584">
            <v>60</v>
          </cell>
          <cell r="B584" t="str">
            <v>УТТ ПТФ "СНТС"</v>
          </cell>
          <cell r="C584" t="str">
            <v>275/70R16</v>
          </cell>
          <cell r="D584" t="str">
            <v>Ленд Ровер</v>
          </cell>
          <cell r="E584">
            <v>280715</v>
          </cell>
          <cell r="F584" t="str">
            <v>56000</v>
          </cell>
          <cell r="G584">
            <v>56143</v>
          </cell>
          <cell r="H584">
            <v>5.0127678571428573</v>
          </cell>
          <cell r="I584">
            <v>5</v>
          </cell>
          <cell r="J584">
            <v>-1.2767857142857331E-2</v>
          </cell>
        </row>
        <row r="585">
          <cell r="A585">
            <v>63</v>
          </cell>
          <cell r="B585" t="str">
            <v>УТТ ПТФ "СНТС"</v>
          </cell>
          <cell r="C585" t="str">
            <v>205/75R16</v>
          </cell>
          <cell r="D585" t="str">
            <v>МИЦУБИСИ  L - 200</v>
          </cell>
          <cell r="E585">
            <v>418086</v>
          </cell>
          <cell r="F585" t="str">
            <v>56000</v>
          </cell>
          <cell r="G585">
            <v>83617.2</v>
          </cell>
          <cell r="H585">
            <v>7.4658214285714282</v>
          </cell>
          <cell r="I585">
            <v>5</v>
          </cell>
          <cell r="J585">
            <v>-2.4658214285714282</v>
          </cell>
        </row>
        <row r="586">
          <cell r="A586">
            <v>70</v>
          </cell>
          <cell r="B586" t="str">
            <v>УТТ ПТФ "СНТС"</v>
          </cell>
          <cell r="C586" t="str">
            <v>175R16 (6,95-16)</v>
          </cell>
          <cell r="D586" t="str">
            <v>ГАЗ - 33021</v>
          </cell>
          <cell r="E586">
            <v>171454</v>
          </cell>
          <cell r="F586" t="str">
            <v>58000</v>
          </cell>
          <cell r="G586">
            <v>85727</v>
          </cell>
          <cell r="H586">
            <v>2.9561034482758619</v>
          </cell>
          <cell r="I586">
            <v>2</v>
          </cell>
          <cell r="J586">
            <v>-0.95610344827586191</v>
          </cell>
        </row>
        <row r="587">
          <cell r="A587">
            <v>81</v>
          </cell>
          <cell r="B587" t="str">
            <v>УТТ ПТФ "СНТС"</v>
          </cell>
          <cell r="C587" t="str">
            <v>240-508 (8,25-20)</v>
          </cell>
          <cell r="D587" t="str">
            <v>ГАЗ-3307</v>
          </cell>
          <cell r="E587">
            <v>717198</v>
          </cell>
          <cell r="F587" t="str">
            <v>58000</v>
          </cell>
          <cell r="G587">
            <v>65199.818181818184</v>
          </cell>
          <cell r="H587">
            <v>12.36548275862069</v>
          </cell>
          <cell r="I587">
            <v>11</v>
          </cell>
          <cell r="J587">
            <v>-1.3654827586206899</v>
          </cell>
        </row>
        <row r="588">
          <cell r="A588">
            <v>81</v>
          </cell>
          <cell r="B588" t="str">
            <v>УТТ ПТФ "СНТС"</v>
          </cell>
          <cell r="C588" t="str">
            <v>240-508 (8,25-20)</v>
          </cell>
          <cell r="D588" t="str">
            <v>КАВЗ-3976</v>
          </cell>
          <cell r="E588">
            <v>2636995</v>
          </cell>
          <cell r="F588" t="str">
            <v>72000</v>
          </cell>
          <cell r="G588">
            <v>105479.8</v>
          </cell>
          <cell r="H588">
            <v>36.624930555555558</v>
          </cell>
          <cell r="I588">
            <v>25</v>
          </cell>
          <cell r="J588">
            <v>-11.624930555555558</v>
          </cell>
        </row>
        <row r="589">
          <cell r="A589">
            <v>83</v>
          </cell>
          <cell r="B589" t="str">
            <v>УТТ ПТФ "СНТС"</v>
          </cell>
          <cell r="C589" t="str">
            <v>260-508 (9,00-20)</v>
          </cell>
          <cell r="D589" t="str">
            <v>ЗИЛ- 433362</v>
          </cell>
          <cell r="E589">
            <v>1515917</v>
          </cell>
          <cell r="F589" t="str">
            <v>58000</v>
          </cell>
          <cell r="G589">
            <v>79785.105263157893</v>
          </cell>
          <cell r="H589">
            <v>26.136500000000002</v>
          </cell>
          <cell r="I589">
            <v>19</v>
          </cell>
          <cell r="J589">
            <v>-7.1365000000000016</v>
          </cell>
        </row>
        <row r="590">
          <cell r="A590">
            <v>83</v>
          </cell>
          <cell r="B590" t="str">
            <v>УТТ ПТФ "СНТС"</v>
          </cell>
          <cell r="C590" t="str">
            <v>260-508 (9,00-20)</v>
          </cell>
          <cell r="D590" t="str">
            <v>А/погрузчик 41054</v>
          </cell>
          <cell r="E590">
            <v>158</v>
          </cell>
          <cell r="F590" t="str">
            <v>42</v>
          </cell>
          <cell r="G590">
            <v>79</v>
          </cell>
          <cell r="H590">
            <v>3.7619047619047619</v>
          </cell>
          <cell r="I590">
            <v>2</v>
          </cell>
          <cell r="J590">
            <v>-1.7619047619047619</v>
          </cell>
        </row>
        <row r="591">
          <cell r="A591">
            <v>84</v>
          </cell>
          <cell r="B591" t="str">
            <v>УТТ ПТФ "СНТС"</v>
          </cell>
          <cell r="C591" t="str">
            <v>280-508 (10,00-20)</v>
          </cell>
          <cell r="D591" t="str">
            <v>ИКАРУС  КАРОСА</v>
          </cell>
          <cell r="E591">
            <v>3135471</v>
          </cell>
          <cell r="F591" t="str">
            <v>52000</v>
          </cell>
          <cell r="G591">
            <v>76474.902439024387</v>
          </cell>
          <cell r="H591">
            <v>60.297519230769232</v>
          </cell>
          <cell r="I591">
            <v>41</v>
          </cell>
          <cell r="J591">
            <v>-19.297519230769232</v>
          </cell>
        </row>
        <row r="592">
          <cell r="A592">
            <v>84</v>
          </cell>
          <cell r="B592" t="str">
            <v>УТТ ПТФ "СНТС"</v>
          </cell>
          <cell r="C592" t="str">
            <v>280-508 (10,00-20)</v>
          </cell>
          <cell r="D592" t="str">
            <v>ИКАРУС</v>
          </cell>
          <cell r="E592">
            <v>200284</v>
          </cell>
          <cell r="F592" t="str">
            <v>80000</v>
          </cell>
          <cell r="G592">
            <v>200284</v>
          </cell>
          <cell r="H592">
            <v>2.5035500000000002</v>
          </cell>
          <cell r="I592">
            <v>1</v>
          </cell>
          <cell r="J592">
            <v>-1.5035500000000002</v>
          </cell>
        </row>
        <row r="593">
          <cell r="A593">
            <v>86</v>
          </cell>
          <cell r="B593" t="str">
            <v>УТТ ПТФ "СНТС"</v>
          </cell>
          <cell r="C593" t="str">
            <v>300-508 (11,00-20)</v>
          </cell>
          <cell r="D593" t="str">
            <v>ИКАРУС</v>
          </cell>
          <cell r="E593">
            <v>422922</v>
          </cell>
          <cell r="F593" t="str">
            <v>52000</v>
          </cell>
          <cell r="G593">
            <v>70487</v>
          </cell>
          <cell r="H593">
            <v>8.133115384615385</v>
          </cell>
          <cell r="I593">
            <v>6</v>
          </cell>
          <cell r="J593">
            <v>-2.133115384615385</v>
          </cell>
        </row>
        <row r="594">
          <cell r="A594">
            <v>86</v>
          </cell>
          <cell r="B594" t="str">
            <v>УТТ ПТФ "СНТС"</v>
          </cell>
          <cell r="C594" t="str">
            <v>300-508 (11,00-20)</v>
          </cell>
          <cell r="D594" t="str">
            <v>ЛиАЗ-110471 с/т</v>
          </cell>
          <cell r="E594">
            <v>357546</v>
          </cell>
          <cell r="F594" t="str">
            <v>58000</v>
          </cell>
          <cell r="G594">
            <v>59591</v>
          </cell>
          <cell r="H594">
            <v>6.1645862068965513</v>
          </cell>
          <cell r="I594">
            <v>6</v>
          </cell>
          <cell r="J594">
            <v>-0.16458620689655135</v>
          </cell>
        </row>
        <row r="595">
          <cell r="A595">
            <v>87</v>
          </cell>
          <cell r="B595" t="str">
            <v>УТТ ПТФ "СНТС"</v>
          </cell>
          <cell r="C595" t="str">
            <v>320-508 (12,00-20)</v>
          </cell>
          <cell r="D595" t="str">
            <v xml:space="preserve"> КРАЗ, Татра</v>
          </cell>
          <cell r="E595">
            <v>2079882</v>
          </cell>
          <cell r="F595" t="str">
            <v>42000</v>
          </cell>
          <cell r="G595">
            <v>53330.307692307695</v>
          </cell>
          <cell r="H595">
            <v>49.521000000000001</v>
          </cell>
          <cell r="I595">
            <v>39</v>
          </cell>
          <cell r="J595">
            <v>-10.521000000000001</v>
          </cell>
        </row>
        <row r="596">
          <cell r="A596">
            <v>87</v>
          </cell>
          <cell r="B596" t="str">
            <v>УТТ ПТФ "СНТС"</v>
          </cell>
          <cell r="C596" t="str">
            <v>320-508 (12,00-20)</v>
          </cell>
          <cell r="D596" t="str">
            <v>МАЗ, КРАЗ, Татра</v>
          </cell>
          <cell r="E596">
            <v>3104752</v>
          </cell>
          <cell r="F596" t="str">
            <v>58000</v>
          </cell>
          <cell r="G596">
            <v>81704</v>
          </cell>
          <cell r="H596">
            <v>53.530206896551725</v>
          </cell>
          <cell r="I596">
            <v>38</v>
          </cell>
          <cell r="J596">
            <v>-15.530206896551725</v>
          </cell>
        </row>
        <row r="597">
          <cell r="A597">
            <v>88</v>
          </cell>
          <cell r="B597" t="str">
            <v>УТТ ПТФ "СНТС"</v>
          </cell>
          <cell r="C597" t="str">
            <v>12,00-20 (320-508)</v>
          </cell>
          <cell r="D597" t="str">
            <v>Зил-131</v>
          </cell>
          <cell r="E597">
            <v>486332</v>
          </cell>
          <cell r="F597" t="str">
            <v>51000</v>
          </cell>
          <cell r="G597">
            <v>121583</v>
          </cell>
          <cell r="H597">
            <v>9.535921568627451</v>
          </cell>
          <cell r="I597">
            <v>4</v>
          </cell>
          <cell r="J597">
            <v>-5.535921568627451</v>
          </cell>
        </row>
        <row r="598">
          <cell r="A598">
            <v>90</v>
          </cell>
          <cell r="B598" t="str">
            <v>УТТ ПТФ "СНТС"</v>
          </cell>
          <cell r="C598" t="str">
            <v>370-508 (14,00-20)</v>
          </cell>
          <cell r="D598" t="str">
            <v>УРАЛ-4320</v>
          </cell>
          <cell r="E598">
            <v>11954313</v>
          </cell>
          <cell r="F598" t="str">
            <v>51000</v>
          </cell>
          <cell r="G598">
            <v>76142.121019108279</v>
          </cell>
          <cell r="H598">
            <v>234.39829411764705</v>
          </cell>
          <cell r="I598">
            <v>157</v>
          </cell>
          <cell r="J598">
            <v>-77.398294117647055</v>
          </cell>
        </row>
        <row r="599">
          <cell r="A599">
            <v>90</v>
          </cell>
          <cell r="B599" t="str">
            <v>УТТ ПТФ "СНТС"</v>
          </cell>
          <cell r="C599" t="str">
            <v>370-508 (14,00-20)</v>
          </cell>
          <cell r="D599" t="str">
            <v>УРАЛ-4320</v>
          </cell>
          <cell r="E599">
            <v>780118</v>
          </cell>
          <cell r="F599" t="str">
            <v>42000</v>
          </cell>
          <cell r="G599">
            <v>55722.714285714283</v>
          </cell>
          <cell r="H599">
            <v>18.574238095238094</v>
          </cell>
          <cell r="I599">
            <v>14</v>
          </cell>
          <cell r="J599">
            <v>-4.5742380952380941</v>
          </cell>
        </row>
        <row r="600">
          <cell r="A600">
            <v>91</v>
          </cell>
          <cell r="B600" t="str">
            <v>УТТ ПТФ "СНТС"</v>
          </cell>
          <cell r="C600" t="str">
            <v>15,00-20</v>
          </cell>
          <cell r="D600" t="str">
            <v>КЗКТ-9506</v>
          </cell>
          <cell r="E600">
            <v>240104</v>
          </cell>
          <cell r="F600" t="str">
            <v>60000</v>
          </cell>
          <cell r="G600">
            <v>60026</v>
          </cell>
          <cell r="H600">
            <v>4.0017333333333331</v>
          </cell>
          <cell r="I600">
            <v>4</v>
          </cell>
          <cell r="J600">
            <v>-1.7333333333331424E-3</v>
          </cell>
        </row>
        <row r="601">
          <cell r="A601">
            <v>92</v>
          </cell>
          <cell r="B601" t="str">
            <v>УТТ ПТФ "СНТС"</v>
          </cell>
          <cell r="C601" t="str">
            <v>500/70-508 (1200х500-508)</v>
          </cell>
          <cell r="D601" t="str">
            <v>УРАЛ-4320,5557</v>
          </cell>
          <cell r="E601">
            <v>2057838</v>
          </cell>
          <cell r="F601" t="str">
            <v>42000</v>
          </cell>
          <cell r="G601">
            <v>50191.170731707316</v>
          </cell>
          <cell r="H601">
            <v>48.996142857142857</v>
          </cell>
          <cell r="I601">
            <v>41</v>
          </cell>
          <cell r="J601">
            <v>-7.996142857142857</v>
          </cell>
        </row>
        <row r="602">
          <cell r="A602">
            <v>92</v>
          </cell>
          <cell r="B602" t="str">
            <v>УТТ ПТФ "СНТС"</v>
          </cell>
          <cell r="C602" t="str">
            <v>500/70-508 (1200х500-508)</v>
          </cell>
          <cell r="D602" t="str">
            <v>УРАЛ-4320,5557</v>
          </cell>
          <cell r="E602">
            <v>2893262</v>
          </cell>
          <cell r="F602" t="str">
            <v>51000</v>
          </cell>
          <cell r="G602">
            <v>67285.162790697679</v>
          </cell>
          <cell r="H602">
            <v>56.730627450980393</v>
          </cell>
          <cell r="I602">
            <v>43</v>
          </cell>
          <cell r="J602">
            <v>-13.730627450980393</v>
          </cell>
        </row>
        <row r="603">
          <cell r="A603">
            <v>93</v>
          </cell>
          <cell r="B603" t="str">
            <v>УТТ ПТФ "СНТС"</v>
          </cell>
          <cell r="C603" t="str">
            <v>15,00-21</v>
          </cell>
          <cell r="D603" t="str">
            <v>Т-815 VVN</v>
          </cell>
          <cell r="E603">
            <v>277656</v>
          </cell>
          <cell r="F603" t="str">
            <v>58000</v>
          </cell>
          <cell r="G603">
            <v>69414</v>
          </cell>
          <cell r="H603">
            <v>4.7871724137931038</v>
          </cell>
          <cell r="I603">
            <v>4</v>
          </cell>
          <cell r="J603">
            <v>-0.78717241379310376</v>
          </cell>
        </row>
        <row r="604">
          <cell r="A604">
            <v>94</v>
          </cell>
          <cell r="B604" t="str">
            <v>УТТ ПТФ "СНТС"</v>
          </cell>
          <cell r="C604" t="str">
            <v>400/70-533 (1100х400-533)</v>
          </cell>
          <cell r="D604" t="str">
            <v>УРАЛ-5557</v>
          </cell>
          <cell r="E604">
            <v>181368</v>
          </cell>
          <cell r="F604" t="str">
            <v>42000</v>
          </cell>
          <cell r="G604">
            <v>90684</v>
          </cell>
          <cell r="H604">
            <v>4.3182857142857145</v>
          </cell>
          <cell r="I604">
            <v>2</v>
          </cell>
          <cell r="J604">
            <v>-2.3182857142857145</v>
          </cell>
        </row>
        <row r="605">
          <cell r="A605">
            <v>94</v>
          </cell>
          <cell r="B605" t="str">
            <v>УТТ ПТФ "СНТС"</v>
          </cell>
          <cell r="C605" t="str">
            <v>400/70-533 (1100х400-533)</v>
          </cell>
          <cell r="D605" t="str">
            <v>Прицеп 897310</v>
          </cell>
          <cell r="E605">
            <v>270148</v>
          </cell>
          <cell r="F605" t="str">
            <v>51000</v>
          </cell>
          <cell r="G605">
            <v>135074</v>
          </cell>
          <cell r="H605">
            <v>5.2970196078431373</v>
          </cell>
          <cell r="I605">
            <v>2</v>
          </cell>
          <cell r="J605">
            <v>-3.2970196078431373</v>
          </cell>
        </row>
        <row r="606">
          <cell r="A606">
            <v>95</v>
          </cell>
          <cell r="B606" t="str">
            <v>УТТ ПТФ "СНТС"</v>
          </cell>
          <cell r="C606" t="str">
            <v>400/80-533  (1220х400-533)</v>
          </cell>
          <cell r="D606" t="str">
            <v>КАМАЗ 4310</v>
          </cell>
          <cell r="E606">
            <v>971191</v>
          </cell>
          <cell r="F606" t="str">
            <v>51000</v>
          </cell>
          <cell r="G606">
            <v>69370.78571428571</v>
          </cell>
          <cell r="H606">
            <v>19.042960784313724</v>
          </cell>
          <cell r="I606">
            <v>14</v>
          </cell>
          <cell r="J606">
            <v>-5.0429607843137241</v>
          </cell>
        </row>
        <row r="607">
          <cell r="A607">
            <v>96</v>
          </cell>
          <cell r="B607" t="str">
            <v>УТТ ПТФ "СНТС"</v>
          </cell>
          <cell r="C607" t="str">
            <v>425/85R21</v>
          </cell>
          <cell r="D607" t="str">
            <v>Прицеп 89731</v>
          </cell>
          <cell r="E607">
            <v>134561</v>
          </cell>
          <cell r="F607" t="str">
            <v>51000</v>
          </cell>
          <cell r="G607">
            <v>67280.5</v>
          </cell>
          <cell r="H607">
            <v>2.638450980392157</v>
          </cell>
          <cell r="I607">
            <v>2</v>
          </cell>
          <cell r="J607">
            <v>-0.63845098039215697</v>
          </cell>
        </row>
        <row r="608">
          <cell r="A608">
            <v>97</v>
          </cell>
          <cell r="B608" t="str">
            <v>УТТ ПТФ "СНТС"</v>
          </cell>
          <cell r="C608" t="str">
            <v>530/70-533 (1300х530-533)</v>
          </cell>
          <cell r="D608" t="str">
            <v>КРАЗ 255,260</v>
          </cell>
          <cell r="E608">
            <v>236028</v>
          </cell>
          <cell r="F608" t="str">
            <v>42000</v>
          </cell>
          <cell r="G608">
            <v>59007</v>
          </cell>
          <cell r="H608">
            <v>5.6197142857142861</v>
          </cell>
          <cell r="I608">
            <v>4</v>
          </cell>
          <cell r="J608">
            <v>-1.6197142857142861</v>
          </cell>
        </row>
        <row r="609">
          <cell r="A609">
            <v>100</v>
          </cell>
          <cell r="B609" t="str">
            <v>УТТ ПТФ "СНТС"</v>
          </cell>
          <cell r="C609" t="str">
            <v>295/80R22,5</v>
          </cell>
          <cell r="D609" t="str">
            <v>Кароса</v>
          </cell>
          <cell r="E609">
            <v>3205434</v>
          </cell>
          <cell r="F609" t="str">
            <v>80000</v>
          </cell>
          <cell r="G609">
            <v>106847.8</v>
          </cell>
          <cell r="H609">
            <v>40.067925000000002</v>
          </cell>
          <cell r="I609">
            <v>30</v>
          </cell>
          <cell r="J609">
            <v>-10.067925000000002</v>
          </cell>
        </row>
        <row r="610">
          <cell r="A610">
            <v>104</v>
          </cell>
          <cell r="B610" t="str">
            <v>УТТ ПТФ "СНТС"</v>
          </cell>
          <cell r="C610" t="str">
            <v>12,00R-24</v>
          </cell>
          <cell r="D610" t="str">
            <v>Татра 815-24 с/т</v>
          </cell>
          <cell r="E610">
            <v>427352</v>
          </cell>
          <cell r="F610" t="str">
            <v>58000</v>
          </cell>
          <cell r="G610">
            <v>106838</v>
          </cell>
          <cell r="H610">
            <v>7.3681379310344823</v>
          </cell>
          <cell r="I610">
            <v>4</v>
          </cell>
          <cell r="J610">
            <v>-3.3681379310344823</v>
          </cell>
        </row>
        <row r="611">
          <cell r="A611">
            <v>106</v>
          </cell>
          <cell r="B611" t="str">
            <v>УТТ ПТФ "СНТС"</v>
          </cell>
          <cell r="C611" t="str">
            <v>500-610 (18,00-24)</v>
          </cell>
          <cell r="D611" t="str">
            <v>КЗКТ-74286</v>
          </cell>
          <cell r="E611">
            <v>456152</v>
          </cell>
          <cell r="F611" t="str">
            <v>45000</v>
          </cell>
          <cell r="G611">
            <v>57019</v>
          </cell>
          <cell r="H611">
            <v>10.136711111111111</v>
          </cell>
          <cell r="I611">
            <v>8</v>
          </cell>
          <cell r="J611">
            <v>-2.1367111111111114</v>
          </cell>
        </row>
        <row r="612">
          <cell r="A612">
            <v>116</v>
          </cell>
          <cell r="B612" t="str">
            <v>УТТ ПТФ "СНТС"</v>
          </cell>
          <cell r="C612" t="str">
            <v>720-665(650) (28,1R-26)</v>
          </cell>
          <cell r="D612" t="str">
            <v>К-701</v>
          </cell>
          <cell r="E612">
            <v>258</v>
          </cell>
          <cell r="F612" t="str">
            <v>24</v>
          </cell>
          <cell r="G612">
            <v>25.8</v>
          </cell>
          <cell r="H612">
            <v>10.75</v>
          </cell>
          <cell r="I612">
            <v>10</v>
          </cell>
          <cell r="J612">
            <v>-0.75</v>
          </cell>
        </row>
        <row r="613">
          <cell r="A613">
            <v>18</v>
          </cell>
          <cell r="B613" t="str">
            <v>ЦБПО ПРНС НО</v>
          </cell>
          <cell r="C613" t="str">
            <v>195/60R15</v>
          </cell>
          <cell r="D613" t="str">
            <v>ГАЗ-31029</v>
          </cell>
          <cell r="E613">
            <v>456400</v>
          </cell>
          <cell r="F613" t="str">
            <v>42000</v>
          </cell>
          <cell r="G613">
            <v>91280</v>
          </cell>
          <cell r="H613">
            <v>10.866666666666667</v>
          </cell>
          <cell r="I613">
            <v>5</v>
          </cell>
          <cell r="J613">
            <v>-5.8666666666666671</v>
          </cell>
        </row>
        <row r="614">
          <cell r="A614">
            <v>36</v>
          </cell>
          <cell r="B614" t="str">
            <v>ЦБПО ПРНС НО</v>
          </cell>
          <cell r="C614" t="str">
            <v>215/90-15 (8,40-15)</v>
          </cell>
          <cell r="D614" t="str">
            <v>УАЗ-3909</v>
          </cell>
          <cell r="E614">
            <v>3220844</v>
          </cell>
          <cell r="F614" t="str">
            <v>42000</v>
          </cell>
          <cell r="G614">
            <v>65731.510204081627</v>
          </cell>
          <cell r="H614">
            <v>76.686761904761909</v>
          </cell>
          <cell r="I614">
            <v>49</v>
          </cell>
          <cell r="J614">
            <v>-27.686761904761909</v>
          </cell>
        </row>
        <row r="615">
          <cell r="A615">
            <v>70</v>
          </cell>
          <cell r="B615" t="str">
            <v>ЦБПО ПРНС НО</v>
          </cell>
          <cell r="C615" t="str">
            <v>175R16 (6,95-16)</v>
          </cell>
          <cell r="D615" t="str">
            <v>ВАЗ-21213</v>
          </cell>
          <cell r="E615">
            <v>259130</v>
          </cell>
          <cell r="F615" t="str">
            <v>42000</v>
          </cell>
          <cell r="G615">
            <v>51826</v>
          </cell>
          <cell r="H615">
            <v>6.1697619047619048</v>
          </cell>
          <cell r="I615">
            <v>5</v>
          </cell>
          <cell r="J615">
            <v>-1.1697619047619048</v>
          </cell>
        </row>
        <row r="616">
          <cell r="A616">
            <v>81</v>
          </cell>
          <cell r="B616" t="str">
            <v>ЦБПО ПРНС НО</v>
          </cell>
          <cell r="C616" t="str">
            <v>240-508 (8,25-20)</v>
          </cell>
          <cell r="D616" t="str">
            <v>ГАЗ-3307</v>
          </cell>
          <cell r="E616">
            <v>588861</v>
          </cell>
          <cell r="F616" t="str">
            <v>58000</v>
          </cell>
          <cell r="G616">
            <v>84123</v>
          </cell>
          <cell r="H616">
            <v>10.152775862068966</v>
          </cell>
          <cell r="I616">
            <v>7</v>
          </cell>
          <cell r="J616">
            <v>-3.1527758620689657</v>
          </cell>
        </row>
        <row r="617">
          <cell r="A617">
            <v>84</v>
          </cell>
          <cell r="B617" t="str">
            <v>ЦБПО ПРНС НО</v>
          </cell>
          <cell r="C617" t="str">
            <v>280-508 (10,00-20)</v>
          </cell>
          <cell r="D617" t="str">
            <v>Икарус-256, ЛИАЗ-677</v>
          </cell>
          <cell r="E617">
            <v>275724</v>
          </cell>
          <cell r="F617" t="str">
            <v>80000</v>
          </cell>
          <cell r="G617">
            <v>91908</v>
          </cell>
          <cell r="H617">
            <v>3.4465499999999998</v>
          </cell>
          <cell r="I617">
            <v>3</v>
          </cell>
          <cell r="J617">
            <v>-0.44654999999999978</v>
          </cell>
        </row>
        <row r="618">
          <cell r="A618">
            <v>84</v>
          </cell>
          <cell r="B618" t="str">
            <v>ЦБПО ПРНС НО</v>
          </cell>
          <cell r="C618" t="str">
            <v>280-508 (10,00-20)</v>
          </cell>
          <cell r="D618" t="str">
            <v>Кароса-735</v>
          </cell>
          <cell r="E618">
            <v>321156</v>
          </cell>
          <cell r="F618" t="str">
            <v>52000</v>
          </cell>
          <cell r="G618">
            <v>53526</v>
          </cell>
          <cell r="H618">
            <v>6.1760769230769235</v>
          </cell>
          <cell r="I618">
            <v>6</v>
          </cell>
          <cell r="J618">
            <v>-0.17607692307692346</v>
          </cell>
        </row>
        <row r="619">
          <cell r="A619">
            <v>88</v>
          </cell>
          <cell r="B619" t="str">
            <v>ЦБПО ПРНС НО</v>
          </cell>
          <cell r="C619" t="str">
            <v>12,00-20 (320-508)</v>
          </cell>
          <cell r="D619" t="str">
            <v>ЗИЛ-131НА</v>
          </cell>
          <cell r="E619">
            <v>347718</v>
          </cell>
          <cell r="F619" t="str">
            <v>51000</v>
          </cell>
          <cell r="G619">
            <v>57953</v>
          </cell>
          <cell r="H619">
            <v>6.8179999999999996</v>
          </cell>
          <cell r="I619">
            <v>6</v>
          </cell>
          <cell r="J619">
            <v>-0.81799999999999962</v>
          </cell>
        </row>
        <row r="620">
          <cell r="A620">
            <v>90</v>
          </cell>
          <cell r="B620" t="str">
            <v>ЦБПО ПРНС НО</v>
          </cell>
          <cell r="C620" t="str">
            <v>370-508 (14,00-20)</v>
          </cell>
          <cell r="D620" t="str">
            <v>Урал-4320, Урал-5557</v>
          </cell>
          <cell r="E620">
            <v>369201</v>
          </cell>
          <cell r="F620" t="str">
            <v>42000</v>
          </cell>
          <cell r="G620">
            <v>52743</v>
          </cell>
          <cell r="H620">
            <v>8.7904999999999998</v>
          </cell>
          <cell r="I620">
            <v>7</v>
          </cell>
          <cell r="J620">
            <v>-1.7904999999999998</v>
          </cell>
        </row>
        <row r="621">
          <cell r="A621">
            <v>92</v>
          </cell>
          <cell r="B621" t="str">
            <v>ЦБПО ПРНС НО</v>
          </cell>
          <cell r="C621" t="str">
            <v>500/70-508 (1200х500-508)</v>
          </cell>
          <cell r="D621" t="str">
            <v>Урал-4320, Урал-5557</v>
          </cell>
          <cell r="E621">
            <v>1848980</v>
          </cell>
          <cell r="F621" t="str">
            <v>51000</v>
          </cell>
          <cell r="G621">
            <v>66035</v>
          </cell>
          <cell r="H621">
            <v>36.254509803921572</v>
          </cell>
          <cell r="I621">
            <v>28</v>
          </cell>
          <cell r="J621">
            <v>-8.2545098039215716</v>
          </cell>
        </row>
        <row r="622">
          <cell r="A622">
            <v>95</v>
          </cell>
          <cell r="B622" t="str">
            <v>ЦБПО ПРНС НО</v>
          </cell>
          <cell r="C622" t="str">
            <v>400/80-533  (1220х400-533)</v>
          </cell>
          <cell r="D622" t="str">
            <v>КамАЗ-43101</v>
          </cell>
          <cell r="E622">
            <v>903550</v>
          </cell>
          <cell r="F622" t="str">
            <v>51000</v>
          </cell>
          <cell r="G622">
            <v>53150</v>
          </cell>
          <cell r="H622">
            <v>17.716666666666665</v>
          </cell>
          <cell r="I622">
            <v>17</v>
          </cell>
          <cell r="J622">
            <v>-0.71666666666666501</v>
          </cell>
        </row>
        <row r="623">
          <cell r="A623">
            <v>97</v>
          </cell>
          <cell r="B623" t="str">
            <v>ЦБПО ПРНС НО</v>
          </cell>
          <cell r="C623" t="str">
            <v>530/70-533 (1300х530-533)</v>
          </cell>
          <cell r="D623" t="str">
            <v>КрАЗ-255</v>
          </cell>
          <cell r="E623">
            <v>108836</v>
          </cell>
          <cell r="F623" t="str">
            <v>51000</v>
          </cell>
          <cell r="G623">
            <v>54418</v>
          </cell>
          <cell r="H623">
            <v>2.1340392156862746</v>
          </cell>
          <cell r="I623">
            <v>2</v>
          </cell>
          <cell r="J623">
            <v>-0.13403921568627464</v>
          </cell>
        </row>
        <row r="624">
          <cell r="A624">
            <v>107</v>
          </cell>
          <cell r="B624" t="str">
            <v>ЦБПО ПРНС НО</v>
          </cell>
          <cell r="C624" t="str">
            <v>530-610 (21,3-24)</v>
          </cell>
          <cell r="D624" t="str">
            <v>ТО-18Б</v>
          </cell>
          <cell r="E624">
            <v>184</v>
          </cell>
          <cell r="F624" t="str">
            <v>48</v>
          </cell>
          <cell r="G624">
            <v>46</v>
          </cell>
          <cell r="H624">
            <v>3.8333333333333335</v>
          </cell>
          <cell r="I624">
            <v>4</v>
          </cell>
          <cell r="J624">
            <v>0.16666666666666652</v>
          </cell>
        </row>
      </sheetData>
    </sheetDataSet>
  </externalBook>
</externalLink>
</file>

<file path=xl/externalLinks/externalLink202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 команд"/>
      <sheetName val="СВОД"/>
      <sheetName val="список"/>
      <sheetName val="ПЛАН БДИР"/>
      <sheetName val="Персонал"/>
      <sheetName val="Дог1"/>
      <sheetName val="Дог2"/>
      <sheetName val="Дог3"/>
      <sheetName val="Дог4"/>
      <sheetName val="Дог5"/>
      <sheetName val="Дог6"/>
      <sheetName val="Дог7"/>
      <sheetName val="Дог8"/>
      <sheetName val="Выручка"/>
      <sheetName val="ГДИС"/>
      <sheetName val="СобТранспорт"/>
      <sheetName val="Справ ТС"/>
      <sheetName val="Нормы ГСМ"/>
      <sheetName val="Транспортный налог"/>
      <sheetName val="Аренда"/>
      <sheetName val="Командировочные расходы"/>
      <sheetName val="Реклама"/>
      <sheetName val="Дост_Прож_Услуги"/>
      <sheetName val="Ком. услуги"/>
      <sheetName val="Услуги связи"/>
      <sheetName val="Услуги по доставке"/>
      <sheetName val="Прочие услуги"/>
      <sheetName val="Ремонт ОС"/>
      <sheetName val="Спецоснастка"/>
      <sheetName val="Сырье и материалы"/>
      <sheetName val="Прочие материалы"/>
      <sheetName val="амортизация"/>
      <sheetName val="справ_статьи_ услуги"/>
      <sheetName val="Списание сч.97"/>
      <sheetName val="Канцтовары"/>
      <sheetName val="Справочник"/>
      <sheetName val="Спецжиры"/>
      <sheetName val="Прочие материалы ОТиПБ "/>
      <sheetName val="Охрана труда"/>
      <sheetName val="Пожарн БО"/>
      <sheetName val="ТО"/>
      <sheetName val="Пром безопасность"/>
      <sheetName val="ОбучениеОТиПБ"/>
      <sheetName val="Спецодежда"/>
      <sheetName val="СпецостнасткаОТиПБ"/>
      <sheetName val="Не удалять!"/>
      <sheetName val="СтатьиДиР"/>
      <sheetName val="Соц нужды - ЗАПОЛНЯТЬ"/>
      <sheetName val="справ аморт"/>
      <sheetName val="Экология"/>
    </sheetNames>
    <sheetDataSet>
      <sheetData sheetId="0">
        <row r="3">
          <cell r="A3" t="str">
            <v>Основное производство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3">
          <cell r="B23" t="str">
            <v>ВНЕШНЯЯ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X7" t="str">
            <v>Основное производство</v>
          </cell>
        </row>
      </sheetData>
      <sheetData sheetId="29"/>
      <sheetData sheetId="30"/>
      <sheetData sheetId="31"/>
      <sheetData sheetId="32">
        <row r="32">
          <cell r="A32" t="str">
            <v>Гальваника</v>
          </cell>
        </row>
      </sheetData>
      <sheetData sheetId="33"/>
      <sheetData sheetId="34"/>
      <sheetData sheetId="35"/>
      <sheetData sheetId="36"/>
      <sheetData sheetId="37">
        <row r="10">
          <cell r="W10" t="str">
            <v>Основное производство</v>
          </cell>
        </row>
      </sheetData>
      <sheetData sheetId="38">
        <row r="9">
          <cell r="V9" t="str">
            <v>Основное производство</v>
          </cell>
        </row>
      </sheetData>
      <sheetData sheetId="39">
        <row r="11">
          <cell r="V11" t="str">
            <v>Основное производство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5">
          <cell r="B5" t="str">
            <v>Наличие</v>
          </cell>
        </row>
      </sheetData>
      <sheetData sheetId="49"/>
    </sheetDataSet>
  </externalBook>
</externalLink>
</file>

<file path=xl/externalLinks/externalLink203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ик прочий"/>
      <sheetName val="Справочник транспорта"/>
      <sheetName val="Прочитать перед заполннеием"/>
      <sheetName val="ОТЧЕТ ПО ТРАНСПОРТУ"/>
    </sheetNames>
    <sheetDataSet>
      <sheetData sheetId="0">
        <row r="2">
          <cell r="D2" t="str">
            <v>Лебедка</v>
          </cell>
        </row>
        <row r="3">
          <cell r="D3" t="str">
            <v xml:space="preserve">Замерная </v>
          </cell>
        </row>
        <row r="4">
          <cell r="D4" t="str">
            <v>Оперативный</v>
          </cell>
        </row>
        <row r="5">
          <cell r="D5" t="str">
            <v>Жилой</v>
          </cell>
        </row>
      </sheetData>
      <sheetData sheetId="1"/>
      <sheetData sheetId="2"/>
      <sheetData sheetId="3"/>
    </sheetDataSet>
  </externalBook>
</externalLink>
</file>

<file path=xl/externalLinks/externalLink204.xml><?xml version="1.0" encoding="utf-8"?>
<externalLink xmlns:r="http://schemas.openxmlformats.org/officeDocument/2006/relationships" xmlns="http://schemas.openxmlformats.org/spreadsheetml/2006/main">
  <externalBook r:id="rId1">
    <sheetNames>
      <sheetName val="персонал"/>
    </sheetNames>
    <sheetDataSet>
      <sheetData sheetId="0" refreshError="1"/>
    </sheetDataSet>
  </externalBook>
</externalLink>
</file>

<file path=xl/externalLinks/externalLink205.xml><?xml version="1.0" encoding="utf-8"?>
<externalLink xmlns:r="http://schemas.openxmlformats.org/officeDocument/2006/relationships" xmlns="http://schemas.openxmlformats.org/spreadsheetml/2006/main">
  <externalBook r:id="rId1">
    <sheetNames>
      <sheetName val="свод"/>
      <sheetName val="зп"/>
      <sheetName val="зп (2)"/>
      <sheetName val="техника"/>
      <sheetName val="дэс"/>
      <sheetName val="аморт"/>
      <sheetName val="материалы"/>
      <sheetName val="э.материалы"/>
      <sheetName val="завоз техники"/>
      <sheetName val="завоз материалов"/>
      <sheetName val="веса"/>
      <sheetName val="веса (2)"/>
      <sheetName val="норм"/>
      <sheetName val="Вариант1_безНовыхРабот"/>
      <sheetName val="Сод.книги"/>
      <sheetName val="мат и зч"/>
      <sheetName val="#ССЫЛКА"/>
      <sheetName val="мс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6">
          <cell r="G116">
            <v>1728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6.xml><?xml version="1.0" encoding="utf-8"?>
<externalLink xmlns:r="http://schemas.openxmlformats.org/officeDocument/2006/relationships" xmlns="http://schemas.openxmlformats.org/spreadsheetml/2006/main">
  <externalBook r:id="rId1">
    <sheetNames>
      <sheetName val="месяц"/>
      <sheetName val="Период"/>
      <sheetName val="ПланСч."/>
      <sheetName val="Ст.ББ"/>
      <sheetName val="Ст.ДД"/>
      <sheetName val="Ст.ДР"/>
      <sheetName val="ПланСч. (2)"/>
    </sheetNames>
    <sheetDataSet>
      <sheetData sheetId="0"/>
      <sheetData sheetId="1"/>
      <sheetData sheetId="2">
        <row r="3">
          <cell r="A3" t="str">
            <v>00</v>
          </cell>
          <cell r="B3" t="str">
            <v>Вспомогательный (для ввода начальных остатков)</v>
          </cell>
          <cell r="C3" t="str">
            <v>АП</v>
          </cell>
          <cell r="D3" t="str">
            <v> </v>
          </cell>
          <cell r="E3" t="str">
            <v>АП</v>
          </cell>
          <cell r="F3" t="str">
            <v> </v>
          </cell>
          <cell r="G3" t="str">
            <v> </v>
          </cell>
          <cell r="H3" t="str">
            <v> </v>
          </cell>
        </row>
        <row r="4">
          <cell r="A4" t="str">
            <v>01</v>
          </cell>
          <cell r="B4" t="str">
            <v>Основные средства</v>
          </cell>
          <cell r="C4" t="str">
            <v>А</v>
          </cell>
          <cell r="D4" t="str">
            <v> </v>
          </cell>
          <cell r="E4" t="str">
            <v>А</v>
          </cell>
          <cell r="F4" t="str">
            <v>Осн. средства</v>
          </cell>
          <cell r="G4" t="str">
            <v> </v>
          </cell>
          <cell r="H4" t="str">
            <v> </v>
          </cell>
          <cell r="I4" t="str">
            <v>120</v>
          </cell>
        </row>
        <row r="5">
          <cell r="A5" t="str">
            <v>01.1</v>
          </cell>
          <cell r="B5" t="str">
            <v>Основные средства в организации</v>
          </cell>
          <cell r="C5" t="str">
            <v>А</v>
          </cell>
          <cell r="D5" t="str">
            <v> </v>
          </cell>
          <cell r="E5" t="str">
            <v>А</v>
          </cell>
          <cell r="F5" t="str">
            <v>Осн. средства</v>
          </cell>
          <cell r="G5" t="str">
            <v> </v>
          </cell>
          <cell r="H5" t="str">
            <v> </v>
          </cell>
        </row>
        <row r="6">
          <cell r="A6" t="str">
            <v>01.2</v>
          </cell>
          <cell r="B6" t="str">
            <v>Выбытие основных средств</v>
          </cell>
          <cell r="C6" t="str">
            <v>А</v>
          </cell>
          <cell r="D6" t="str">
            <v> </v>
          </cell>
          <cell r="E6" t="str">
            <v>А</v>
          </cell>
          <cell r="F6" t="str">
            <v>Осн. средства</v>
          </cell>
          <cell r="G6" t="str">
            <v> </v>
          </cell>
          <cell r="H6" t="str">
            <v> </v>
          </cell>
        </row>
        <row r="7">
          <cell r="A7" t="str">
            <v>02</v>
          </cell>
          <cell r="B7" t="str">
            <v>Амортизация основных средств</v>
          </cell>
          <cell r="C7" t="str">
            <v>П</v>
          </cell>
          <cell r="E7" t="str">
            <v>П</v>
          </cell>
          <cell r="F7" t="str">
            <v>Осн. средства</v>
          </cell>
          <cell r="G7" t="str">
            <v> </v>
          </cell>
          <cell r="H7" t="str">
            <v> </v>
          </cell>
        </row>
        <row r="8">
          <cell r="A8" t="str">
            <v>02.1</v>
          </cell>
          <cell r="B8" t="str">
            <v>Амортизация основных средств, учитываемых на счете 01</v>
          </cell>
          <cell r="C8" t="str">
            <v>П</v>
          </cell>
          <cell r="D8" t="str">
            <v> </v>
          </cell>
          <cell r="E8" t="str">
            <v>П</v>
          </cell>
          <cell r="F8" t="str">
            <v>Осн. средства</v>
          </cell>
          <cell r="G8" t="str">
            <v> </v>
          </cell>
          <cell r="H8" t="str">
            <v> </v>
          </cell>
          <cell r="J8" t="str">
            <v>124</v>
          </cell>
        </row>
        <row r="9">
          <cell r="A9" t="str">
            <v>02.2</v>
          </cell>
          <cell r="B9" t="str">
            <v>Амортизация имущества, учитываемого на счете 03</v>
          </cell>
          <cell r="C9" t="str">
            <v>П</v>
          </cell>
          <cell r="D9" t="str">
            <v> </v>
          </cell>
          <cell r="E9" t="str">
            <v>П</v>
          </cell>
          <cell r="F9" t="str">
            <v>Осн. средства</v>
          </cell>
          <cell r="G9" t="str">
            <v> </v>
          </cell>
          <cell r="H9" t="str">
            <v> </v>
          </cell>
          <cell r="J9" t="str">
            <v>136</v>
          </cell>
        </row>
        <row r="10">
          <cell r="A10" t="str">
            <v>03</v>
          </cell>
          <cell r="B10" t="str">
            <v>Доходные вложения в материальные ценности</v>
          </cell>
          <cell r="C10" t="str">
            <v>А</v>
          </cell>
          <cell r="D10" t="str">
            <v> </v>
          </cell>
          <cell r="E10" t="str">
            <v>А</v>
          </cell>
          <cell r="F10" t="str">
            <v>Осн. средства</v>
          </cell>
          <cell r="G10" t="str">
            <v> </v>
          </cell>
          <cell r="H10" t="str">
            <v> </v>
          </cell>
        </row>
        <row r="11">
          <cell r="A11" t="str">
            <v>03.1</v>
          </cell>
          <cell r="B11" t="str">
            <v>Материальные ценности в организации</v>
          </cell>
          <cell r="C11" t="str">
            <v>А</v>
          </cell>
          <cell r="D11" t="str">
            <v> </v>
          </cell>
          <cell r="E11" t="str">
            <v>А</v>
          </cell>
          <cell r="F11" t="str">
            <v>Осн. средства</v>
          </cell>
          <cell r="G11" t="str">
            <v> </v>
          </cell>
          <cell r="H11" t="str">
            <v> </v>
          </cell>
          <cell r="I11" t="str">
            <v>135</v>
          </cell>
        </row>
        <row r="12">
          <cell r="A12" t="str">
            <v>03.2</v>
          </cell>
          <cell r="B12" t="str">
            <v>Материальные ценности, предоставленные во временное владение и пользование</v>
          </cell>
          <cell r="C12" t="str">
            <v>А</v>
          </cell>
          <cell r="D12" t="str">
            <v> </v>
          </cell>
          <cell r="E12" t="str">
            <v>А</v>
          </cell>
          <cell r="F12" t="str">
            <v>Осн. средства</v>
          </cell>
          <cell r="G12" t="str">
            <v>Контрагенты</v>
          </cell>
          <cell r="H12" t="str">
            <v> </v>
          </cell>
          <cell r="I12" t="str">
            <v>135</v>
          </cell>
        </row>
        <row r="13">
          <cell r="A13" t="str">
            <v>03.3</v>
          </cell>
          <cell r="B13" t="str">
            <v>Материальные ценности, предоставленные во временное пользование</v>
          </cell>
          <cell r="C13" t="str">
            <v>А</v>
          </cell>
          <cell r="D13" t="str">
            <v> </v>
          </cell>
          <cell r="E13" t="str">
            <v>А</v>
          </cell>
          <cell r="F13" t="str">
            <v>Осн. средства</v>
          </cell>
          <cell r="G13" t="str">
            <v>Контрагенты</v>
          </cell>
          <cell r="H13" t="str">
            <v> </v>
          </cell>
          <cell r="I13" t="str">
            <v>135</v>
          </cell>
        </row>
        <row r="14">
          <cell r="A14" t="str">
            <v>03.4</v>
          </cell>
          <cell r="B14" t="str">
            <v>Прочие доходные вложения</v>
          </cell>
          <cell r="C14" t="str">
            <v>А</v>
          </cell>
          <cell r="D14" t="str">
            <v> </v>
          </cell>
          <cell r="E14" t="str">
            <v>А</v>
          </cell>
          <cell r="F14" t="str">
            <v>Осн. средства</v>
          </cell>
          <cell r="G14" t="str">
            <v>Контрагенты</v>
          </cell>
          <cell r="H14" t="str">
            <v> </v>
          </cell>
          <cell r="I14" t="str">
            <v>135</v>
          </cell>
        </row>
        <row r="15">
          <cell r="A15" t="str">
            <v>03.5</v>
          </cell>
          <cell r="B15" t="str">
            <v>Выбытие материальных ценностей</v>
          </cell>
          <cell r="C15" t="str">
            <v>А</v>
          </cell>
          <cell r="D15" t="str">
            <v> </v>
          </cell>
          <cell r="E15" t="str">
            <v>А</v>
          </cell>
          <cell r="F15" t="str">
            <v>Осн. средства</v>
          </cell>
          <cell r="G15" t="str">
            <v> </v>
          </cell>
          <cell r="H15" t="str">
            <v> </v>
          </cell>
          <cell r="I15" t="str">
            <v>136</v>
          </cell>
        </row>
        <row r="16">
          <cell r="A16" t="str">
            <v>04</v>
          </cell>
          <cell r="B16" t="str">
            <v>Нематериальные активы и расходы на НИОКР</v>
          </cell>
          <cell r="C16" t="str">
            <v>А</v>
          </cell>
          <cell r="D16" t="str">
            <v> </v>
          </cell>
          <cell r="E16" t="str">
            <v>А</v>
          </cell>
          <cell r="F16" t="str">
            <v>НМА и расходы на НИОКР</v>
          </cell>
          <cell r="G16" t="str">
            <v> </v>
          </cell>
          <cell r="H16" t="str">
            <v> </v>
          </cell>
        </row>
        <row r="17">
          <cell r="A17" t="str">
            <v>04.1</v>
          </cell>
          <cell r="B17" t="str">
            <v>Нематериальные активы</v>
          </cell>
          <cell r="C17" t="str">
            <v>А</v>
          </cell>
          <cell r="D17" t="str">
            <v> </v>
          </cell>
          <cell r="E17" t="str">
            <v>А</v>
          </cell>
          <cell r="F17" t="str">
            <v>НМА и расходы на НИОКР</v>
          </cell>
          <cell r="G17" t="str">
            <v> </v>
          </cell>
          <cell r="H17" t="str">
            <v> </v>
          </cell>
          <cell r="I17" t="str">
            <v>110</v>
          </cell>
        </row>
        <row r="18">
          <cell r="A18" t="str">
            <v>04.2</v>
          </cell>
          <cell r="B18" t="str">
            <v>Расходы на научно-исследовательские, опытно-конструкторские  и  технологические  работы</v>
          </cell>
          <cell r="C18" t="str">
            <v>А</v>
          </cell>
          <cell r="D18" t="str">
            <v> </v>
          </cell>
          <cell r="E18" t="str">
            <v>А</v>
          </cell>
          <cell r="F18" t="str">
            <v>НМА и расходы на НИОКР</v>
          </cell>
          <cell r="G18" t="str">
            <v> </v>
          </cell>
          <cell r="H18" t="str">
            <v> </v>
          </cell>
          <cell r="I18" t="str">
            <v>150</v>
          </cell>
        </row>
        <row r="19">
          <cell r="A19" t="str">
            <v>05</v>
          </cell>
          <cell r="B19" t="str">
            <v>Амортизация нематериальных активов</v>
          </cell>
          <cell r="C19" t="str">
            <v>П</v>
          </cell>
          <cell r="D19" t="str">
            <v> </v>
          </cell>
          <cell r="E19" t="str">
            <v>П</v>
          </cell>
          <cell r="F19" t="str">
            <v>НМА и расходы на НИОКР</v>
          </cell>
          <cell r="G19" t="str">
            <v> </v>
          </cell>
          <cell r="H19" t="str">
            <v> </v>
          </cell>
          <cell r="J19" t="str">
            <v>113</v>
          </cell>
        </row>
        <row r="20">
          <cell r="A20" t="str">
            <v>07</v>
          </cell>
          <cell r="B20" t="str">
            <v>Оборудование к установке</v>
          </cell>
          <cell r="C20" t="str">
            <v>А</v>
          </cell>
          <cell r="D20" t="str">
            <v>+</v>
          </cell>
          <cell r="E20" t="str">
            <v>А</v>
          </cell>
          <cell r="F20" t="str">
            <v>Оборудование</v>
          </cell>
          <cell r="G20" t="str">
            <v>Места хранения</v>
          </cell>
          <cell r="H20" t="str">
            <v> </v>
          </cell>
          <cell r="I20" t="str">
            <v>131</v>
          </cell>
        </row>
        <row r="21">
          <cell r="A21" t="str">
            <v>08</v>
          </cell>
          <cell r="B21" t="str">
            <v>Вложения во внеоборотные активы</v>
          </cell>
          <cell r="C21" t="str">
            <v>А</v>
          </cell>
          <cell r="D21" t="str">
            <v> </v>
          </cell>
          <cell r="E21" t="str">
            <v>А</v>
          </cell>
          <cell r="F21" t="str">
            <v> </v>
          </cell>
          <cell r="G21" t="str">
            <v> </v>
          </cell>
          <cell r="H21" t="str">
            <v> </v>
          </cell>
        </row>
        <row r="22">
          <cell r="A22" t="str">
            <v>08.1</v>
          </cell>
          <cell r="B22" t="str">
            <v>Приобретение земельных участков</v>
          </cell>
          <cell r="C22" t="str">
            <v>А</v>
          </cell>
          <cell r="D22" t="str">
            <v> </v>
          </cell>
          <cell r="E22" t="str">
            <v>А</v>
          </cell>
          <cell r="F22" t="str">
            <v>Объекты Вн.активов</v>
          </cell>
          <cell r="G22" t="str">
            <v> </v>
          </cell>
          <cell r="H22" t="str">
            <v> </v>
          </cell>
          <cell r="I22" t="str">
            <v>150</v>
          </cell>
        </row>
        <row r="23">
          <cell r="A23" t="str">
            <v>08.2</v>
          </cell>
          <cell r="B23" t="str">
            <v>Приобретение объектов природопользования</v>
          </cell>
          <cell r="C23" t="str">
            <v>А</v>
          </cell>
          <cell r="D23" t="str">
            <v> </v>
          </cell>
          <cell r="E23" t="str">
            <v>А</v>
          </cell>
          <cell r="F23" t="str">
            <v>Объекты Вн.активов</v>
          </cell>
          <cell r="G23" t="str">
            <v> </v>
          </cell>
          <cell r="H23" t="str">
            <v> </v>
          </cell>
          <cell r="I23" t="str">
            <v>150</v>
          </cell>
        </row>
        <row r="24">
          <cell r="A24" t="str">
            <v>08.3</v>
          </cell>
          <cell r="B24" t="str">
            <v>Строительство объектов основных средств</v>
          </cell>
          <cell r="C24" t="str">
            <v>А</v>
          </cell>
          <cell r="D24" t="str">
            <v> </v>
          </cell>
          <cell r="E24" t="str">
            <v>А</v>
          </cell>
          <cell r="F24" t="str">
            <v>Объекты Вн.активов</v>
          </cell>
          <cell r="G24" t="str">
            <v>Затраты на строит.</v>
          </cell>
          <cell r="H24" t="str">
            <v> </v>
          </cell>
          <cell r="I24" t="str">
            <v>132</v>
          </cell>
        </row>
        <row r="25">
          <cell r="A25" t="str">
            <v>08.4</v>
          </cell>
          <cell r="B25" t="str">
            <v>Приобретение отдельных объектов основных средств</v>
          </cell>
          <cell r="C25" t="str">
            <v>А</v>
          </cell>
          <cell r="D25" t="str">
            <v>+</v>
          </cell>
          <cell r="E25" t="str">
            <v>А</v>
          </cell>
          <cell r="F25" t="str">
            <v>Объекты Вн.активов</v>
          </cell>
          <cell r="G25" t="str">
            <v> </v>
          </cell>
          <cell r="H25" t="str">
            <v> </v>
          </cell>
          <cell r="I25" t="str">
            <v>132</v>
          </cell>
        </row>
        <row r="26">
          <cell r="A26" t="str">
            <v>08.5</v>
          </cell>
          <cell r="B26" t="str">
            <v>Приобретение нематериальных активов</v>
          </cell>
          <cell r="C26" t="str">
            <v>А</v>
          </cell>
          <cell r="D26" t="str">
            <v> </v>
          </cell>
          <cell r="E26" t="str">
            <v>А</v>
          </cell>
          <cell r="F26" t="str">
            <v>Объекты Вн.активов</v>
          </cell>
          <cell r="G26" t="str">
            <v> </v>
          </cell>
          <cell r="H26" t="str">
            <v> </v>
          </cell>
          <cell r="I26" t="str">
            <v>150</v>
          </cell>
        </row>
        <row r="27">
          <cell r="A27" t="str">
            <v>08.6</v>
          </cell>
          <cell r="B27" t="str">
            <v>Перевод молодняка животных в основное стадо</v>
          </cell>
          <cell r="C27" t="str">
            <v>А</v>
          </cell>
          <cell r="D27" t="str">
            <v> </v>
          </cell>
          <cell r="E27" t="str">
            <v>А</v>
          </cell>
          <cell r="F27" t="str">
            <v> </v>
          </cell>
          <cell r="G27" t="str">
            <v> </v>
          </cell>
          <cell r="H27" t="str">
            <v> </v>
          </cell>
        </row>
        <row r="28">
          <cell r="A28" t="str">
            <v>08.7</v>
          </cell>
          <cell r="B28" t="str">
            <v>Приобретение взрослых животных</v>
          </cell>
          <cell r="C28" t="str">
            <v>А</v>
          </cell>
          <cell r="D28" t="str">
            <v> </v>
          </cell>
          <cell r="E28" t="str">
            <v>А</v>
          </cell>
          <cell r="F28" t="str">
            <v> </v>
          </cell>
          <cell r="G28" t="str">
            <v> </v>
          </cell>
          <cell r="H28" t="str">
            <v> </v>
          </cell>
          <cell r="I28" t="str">
            <v>132</v>
          </cell>
        </row>
        <row r="29">
          <cell r="A29" t="str">
            <v>08.8</v>
          </cell>
          <cell r="B29" t="str">
            <v>Выполнение научно-исследовательских, опытно-конструкторских и технологических работ</v>
          </cell>
          <cell r="C29" t="str">
            <v>А</v>
          </cell>
          <cell r="D29" t="str">
            <v> </v>
          </cell>
          <cell r="E29" t="str">
            <v>А</v>
          </cell>
          <cell r="F29" t="str">
            <v>Объекты Вн.активов</v>
          </cell>
          <cell r="G29" t="str">
            <v> </v>
          </cell>
          <cell r="H29" t="str">
            <v> </v>
          </cell>
          <cell r="I29" t="str">
            <v>150</v>
          </cell>
        </row>
        <row r="30">
          <cell r="A30" t="str">
            <v>09</v>
          </cell>
          <cell r="B30" t="str">
            <v>Отложенные налоговые активы</v>
          </cell>
          <cell r="C30" t="str">
            <v>А</v>
          </cell>
          <cell r="D30" t="str">
            <v> </v>
          </cell>
          <cell r="E30" t="str">
            <v>А</v>
          </cell>
          <cell r="F30" t="str">
            <v>Виды активов и обязательств</v>
          </cell>
          <cell r="G30" t="str">
            <v> </v>
          </cell>
          <cell r="H30" t="str">
            <v> </v>
          </cell>
          <cell r="I30" t="str">
            <v>145</v>
          </cell>
        </row>
        <row r="31">
          <cell r="A31" t="str">
            <v>10</v>
          </cell>
          <cell r="B31" t="str">
            <v>Материалы</v>
          </cell>
          <cell r="C31" t="str">
            <v>А</v>
          </cell>
          <cell r="D31" t="str">
            <v>+</v>
          </cell>
          <cell r="E31" t="str">
            <v>А</v>
          </cell>
          <cell r="F31" t="str">
            <v>Материалы</v>
          </cell>
          <cell r="G31" t="str">
            <v> </v>
          </cell>
          <cell r="H31" t="str">
            <v> </v>
          </cell>
          <cell r="I31" t="str">
            <v>211</v>
          </cell>
        </row>
        <row r="32">
          <cell r="A32" t="str">
            <v>10.1</v>
          </cell>
          <cell r="B32" t="str">
            <v>Сырье и материалы</v>
          </cell>
          <cell r="C32" t="str">
            <v>А</v>
          </cell>
          <cell r="D32" t="str">
            <v>+</v>
          </cell>
          <cell r="E32" t="str">
            <v>А</v>
          </cell>
          <cell r="F32" t="str">
            <v>Материалы</v>
          </cell>
          <cell r="G32" t="str">
            <v>Места хранения</v>
          </cell>
          <cell r="H32" t="str">
            <v> </v>
          </cell>
        </row>
        <row r="33">
          <cell r="A33" t="str">
            <v>10.10</v>
          </cell>
          <cell r="B33" t="str">
            <v>Специальная оснастка и специальная одежда на складе</v>
          </cell>
          <cell r="C33" t="str">
            <v>А</v>
          </cell>
          <cell r="D33" t="str">
            <v>+</v>
          </cell>
          <cell r="E33" t="str">
            <v>А</v>
          </cell>
          <cell r="F33" t="str">
            <v>Материалы</v>
          </cell>
          <cell r="G33" t="str">
            <v>Места хранения</v>
          </cell>
          <cell r="H33" t="str">
            <v> </v>
          </cell>
        </row>
        <row r="34">
          <cell r="A34" t="str">
            <v>10.11</v>
          </cell>
          <cell r="B34" t="str">
            <v>Специальная оснастка и специальная одежда в эксплуатации</v>
          </cell>
          <cell r="C34" t="str">
            <v>А</v>
          </cell>
          <cell r="D34" t="str">
            <v>+</v>
          </cell>
          <cell r="E34" t="str">
            <v>А</v>
          </cell>
          <cell r="F34" t="str">
            <v>Материалы</v>
          </cell>
          <cell r="G34" t="str">
            <v>Назначения использования спецодежды (спецоснастки)</v>
          </cell>
          <cell r="H34" t="str">
            <v> </v>
          </cell>
        </row>
        <row r="35">
          <cell r="A35" t="str">
            <v>10.11.1</v>
          </cell>
          <cell r="B35" t="str">
            <v>Специальная одежда в эксплуатации</v>
          </cell>
          <cell r="C35" t="str">
            <v>А</v>
          </cell>
          <cell r="D35" t="str">
            <v>+</v>
          </cell>
          <cell r="E35" t="str">
            <v>А</v>
          </cell>
          <cell r="F35" t="str">
            <v>Материалы</v>
          </cell>
          <cell r="G35" t="str">
            <v>Назначения использования спецодежды (спецоснастки)</v>
          </cell>
          <cell r="H35" t="str">
            <v>Сотрудники</v>
          </cell>
        </row>
        <row r="36">
          <cell r="A36" t="str">
            <v>10.11.2</v>
          </cell>
          <cell r="B36" t="str">
            <v>Специальная оснастка в эксплуатации</v>
          </cell>
          <cell r="C36" t="str">
            <v>А</v>
          </cell>
          <cell r="D36" t="str">
            <v>+</v>
          </cell>
          <cell r="E36" t="str">
            <v>А</v>
          </cell>
          <cell r="F36" t="str">
            <v>Материалы</v>
          </cell>
          <cell r="G36" t="str">
            <v>Назначения использования спецодежды (спецоснастки)</v>
          </cell>
          <cell r="H36" t="str">
            <v>Подразделения</v>
          </cell>
        </row>
        <row r="37">
          <cell r="A37" t="str">
            <v>10.12</v>
          </cell>
          <cell r="B37" t="str">
            <v>ОС до 10 000 рублей</v>
          </cell>
          <cell r="C37" t="str">
            <v>А</v>
          </cell>
          <cell r="D37" t="str">
            <v>+</v>
          </cell>
          <cell r="E37" t="str">
            <v>А</v>
          </cell>
          <cell r="F37" t="str">
            <v>Материалы</v>
          </cell>
          <cell r="G37" t="str">
            <v>Места хранения</v>
          </cell>
          <cell r="H37" t="str">
            <v> </v>
          </cell>
        </row>
        <row r="38">
          <cell r="A38" t="str">
            <v>10.2</v>
          </cell>
          <cell r="B38" t="str">
            <v>Покупные полуфабрикаты и комплектующие изделия, конструкции и детали</v>
          </cell>
          <cell r="C38" t="str">
            <v>А</v>
          </cell>
          <cell r="D38" t="str">
            <v>+</v>
          </cell>
          <cell r="E38" t="str">
            <v>А</v>
          </cell>
          <cell r="F38" t="str">
            <v>Материалы</v>
          </cell>
          <cell r="G38" t="str">
            <v>Места хранения</v>
          </cell>
          <cell r="H38" t="str">
            <v> </v>
          </cell>
        </row>
        <row r="39">
          <cell r="A39" t="str">
            <v>10.3</v>
          </cell>
          <cell r="B39" t="str">
            <v>Топливо</v>
          </cell>
          <cell r="C39" t="str">
            <v>А</v>
          </cell>
          <cell r="D39" t="str">
            <v>+</v>
          </cell>
          <cell r="E39" t="str">
            <v>А</v>
          </cell>
          <cell r="F39" t="str">
            <v>Материалы</v>
          </cell>
          <cell r="G39" t="str">
            <v>Места хранения</v>
          </cell>
          <cell r="H39" t="str">
            <v> </v>
          </cell>
        </row>
        <row r="40">
          <cell r="A40" t="str">
            <v>10.4</v>
          </cell>
          <cell r="B40" t="str">
            <v>Тара и тарные материалы</v>
          </cell>
          <cell r="C40" t="str">
            <v>А</v>
          </cell>
          <cell r="D40" t="str">
            <v>+</v>
          </cell>
          <cell r="E40" t="str">
            <v>А</v>
          </cell>
          <cell r="F40" t="str">
            <v>Материалы</v>
          </cell>
          <cell r="G40" t="str">
            <v>Места хранения</v>
          </cell>
          <cell r="H40" t="str">
            <v> </v>
          </cell>
        </row>
        <row r="41">
          <cell r="A41" t="str">
            <v>10.5</v>
          </cell>
          <cell r="B41" t="str">
            <v>Запасные части</v>
          </cell>
          <cell r="C41" t="str">
            <v>А</v>
          </cell>
          <cell r="D41" t="str">
            <v>+</v>
          </cell>
          <cell r="E41" t="str">
            <v>А</v>
          </cell>
          <cell r="F41" t="str">
            <v>Материалы</v>
          </cell>
          <cell r="G41" t="str">
            <v>Места хранения</v>
          </cell>
          <cell r="H41" t="str">
            <v> </v>
          </cell>
        </row>
        <row r="42">
          <cell r="A42" t="str">
            <v>10.6</v>
          </cell>
          <cell r="B42" t="str">
            <v>Прочие материалы</v>
          </cell>
          <cell r="C42" t="str">
            <v>А</v>
          </cell>
          <cell r="D42" t="str">
            <v>+</v>
          </cell>
          <cell r="E42" t="str">
            <v>А</v>
          </cell>
          <cell r="F42" t="str">
            <v>Материалы</v>
          </cell>
          <cell r="G42" t="str">
            <v>Места хранения</v>
          </cell>
          <cell r="H42" t="str">
            <v> </v>
          </cell>
        </row>
        <row r="43">
          <cell r="A43" t="str">
            <v>10.7</v>
          </cell>
          <cell r="B43" t="str">
            <v>Материалы, переданные в переработку на сторону</v>
          </cell>
          <cell r="C43" t="str">
            <v>А</v>
          </cell>
          <cell r="D43" t="str">
            <v>+</v>
          </cell>
          <cell r="E43" t="str">
            <v>А</v>
          </cell>
          <cell r="F43" t="str">
            <v>Материалы</v>
          </cell>
          <cell r="G43" t="str">
            <v>Контрагенты</v>
          </cell>
          <cell r="H43" t="str">
            <v>Договоры</v>
          </cell>
        </row>
        <row r="44">
          <cell r="A44" t="str">
            <v>10.8</v>
          </cell>
          <cell r="B44" t="str">
            <v>Строительные материалы</v>
          </cell>
          <cell r="C44" t="str">
            <v>А</v>
          </cell>
          <cell r="D44" t="str">
            <v>+</v>
          </cell>
          <cell r="E44" t="str">
            <v>А</v>
          </cell>
          <cell r="F44" t="str">
            <v>Материалы</v>
          </cell>
          <cell r="G44" t="str">
            <v>Места хранения</v>
          </cell>
          <cell r="H44" t="str">
            <v> </v>
          </cell>
        </row>
        <row r="45">
          <cell r="A45" t="str">
            <v>10.9</v>
          </cell>
          <cell r="B45" t="str">
            <v>Инвентарь и хозяйственные принадлежности</v>
          </cell>
          <cell r="C45" t="str">
            <v>А</v>
          </cell>
          <cell r="D45" t="str">
            <v>+</v>
          </cell>
          <cell r="E45" t="str">
            <v>А</v>
          </cell>
          <cell r="F45" t="str">
            <v>Материалы</v>
          </cell>
          <cell r="G45" t="str">
            <v>Места хранения</v>
          </cell>
          <cell r="H45" t="str">
            <v> </v>
          </cell>
        </row>
        <row r="46">
          <cell r="A46" t="str">
            <v>14</v>
          </cell>
          <cell r="B46" t="str">
            <v>Резервы под снижение стоимости материальных ценностей</v>
          </cell>
          <cell r="C46" t="str">
            <v>АП</v>
          </cell>
          <cell r="D46" t="str">
            <v> </v>
          </cell>
          <cell r="E46" t="str">
            <v>АП</v>
          </cell>
          <cell r="F46" t="str">
            <v> </v>
          </cell>
          <cell r="G46" t="str">
            <v> </v>
          </cell>
          <cell r="H46" t="str">
            <v> </v>
          </cell>
          <cell r="I46" t="str">
            <v>270</v>
          </cell>
          <cell r="J46" t="str">
            <v>650</v>
          </cell>
        </row>
        <row r="47">
          <cell r="A47" t="str">
            <v>14.1</v>
          </cell>
          <cell r="B47" t="str">
            <v>Резервы под снижение стоимости материалов</v>
          </cell>
          <cell r="C47" t="str">
            <v>АП</v>
          </cell>
          <cell r="D47" t="str">
            <v> </v>
          </cell>
          <cell r="E47" t="str">
            <v>АП</v>
          </cell>
          <cell r="F47" t="str">
            <v>Материалы</v>
          </cell>
          <cell r="G47" t="str">
            <v> </v>
          </cell>
          <cell r="H47" t="str">
            <v> </v>
          </cell>
        </row>
        <row r="48">
          <cell r="A48" t="str">
            <v>14.2</v>
          </cell>
          <cell r="B48" t="str">
            <v>Резервы под снижение стоимости товаров</v>
          </cell>
          <cell r="C48" t="str">
            <v>АП</v>
          </cell>
          <cell r="D48" t="str">
            <v> </v>
          </cell>
          <cell r="E48" t="str">
            <v>АП</v>
          </cell>
          <cell r="F48" t="str">
            <v>Номенклатура</v>
          </cell>
          <cell r="G48" t="str">
            <v> </v>
          </cell>
          <cell r="H48" t="str">
            <v> </v>
          </cell>
        </row>
        <row r="49">
          <cell r="A49" t="str">
            <v>14.3</v>
          </cell>
          <cell r="B49" t="str">
            <v>Резервы под снижение стоимости готовой продукции</v>
          </cell>
          <cell r="C49" t="str">
            <v>АП</v>
          </cell>
          <cell r="D49" t="str">
            <v> </v>
          </cell>
          <cell r="E49" t="str">
            <v>АП</v>
          </cell>
          <cell r="F49" t="str">
            <v>Номенклатура</v>
          </cell>
          <cell r="G49" t="str">
            <v> </v>
          </cell>
          <cell r="H49" t="str">
            <v> </v>
          </cell>
        </row>
        <row r="50">
          <cell r="A50" t="str">
            <v>14.4</v>
          </cell>
          <cell r="B50" t="str">
            <v>Резервы под снижение стоимости незавершенного производства</v>
          </cell>
          <cell r="C50" t="str">
            <v>АП</v>
          </cell>
          <cell r="D50" t="str">
            <v> </v>
          </cell>
          <cell r="E50" t="str">
            <v>АП</v>
          </cell>
          <cell r="F50" t="str">
            <v>Виды номенклатуры</v>
          </cell>
          <cell r="G50" t="str">
            <v> </v>
          </cell>
          <cell r="H50" t="str">
            <v> </v>
          </cell>
        </row>
        <row r="51">
          <cell r="A51" t="str">
            <v>15</v>
          </cell>
          <cell r="B51" t="str">
            <v>Заготовление и приобретение материальных ценностей</v>
          </cell>
          <cell r="C51" t="str">
            <v>АП</v>
          </cell>
          <cell r="D51" t="str">
            <v> </v>
          </cell>
          <cell r="E51" t="str">
            <v>АП</v>
          </cell>
          <cell r="F51" t="str">
            <v> </v>
          </cell>
          <cell r="G51" t="str">
            <v> </v>
          </cell>
          <cell r="H51" t="str">
            <v> </v>
          </cell>
          <cell r="I51" t="str">
            <v>216</v>
          </cell>
          <cell r="J51" t="str">
            <v>621</v>
          </cell>
        </row>
        <row r="52">
          <cell r="A52" t="str">
            <v>15.1</v>
          </cell>
          <cell r="B52" t="str">
            <v>Заготовление и приобретение материалов</v>
          </cell>
          <cell r="C52" t="str">
            <v>АП</v>
          </cell>
          <cell r="D52" t="str">
            <v> </v>
          </cell>
          <cell r="E52" t="str">
            <v>АП</v>
          </cell>
          <cell r="F52" t="str">
            <v> </v>
          </cell>
          <cell r="G52" t="str">
            <v> </v>
          </cell>
          <cell r="H52" t="str">
            <v> </v>
          </cell>
        </row>
        <row r="53">
          <cell r="A53" t="str">
            <v>15.2</v>
          </cell>
          <cell r="B53" t="str">
            <v>Приобретение товаров</v>
          </cell>
          <cell r="C53" t="str">
            <v>АП</v>
          </cell>
          <cell r="D53" t="str">
            <v> </v>
          </cell>
          <cell r="E53" t="str">
            <v>АП</v>
          </cell>
          <cell r="F53" t="str">
            <v> </v>
          </cell>
          <cell r="G53" t="str">
            <v> </v>
          </cell>
          <cell r="H53" t="str">
            <v> </v>
          </cell>
        </row>
        <row r="54">
          <cell r="A54" t="str">
            <v>16</v>
          </cell>
          <cell r="B54" t="str">
            <v>Отклонение в стоимости материальных ценностей</v>
          </cell>
          <cell r="C54" t="str">
            <v>АП</v>
          </cell>
          <cell r="D54" t="str">
            <v> </v>
          </cell>
          <cell r="E54" t="str">
            <v>АП</v>
          </cell>
          <cell r="F54" t="str">
            <v> </v>
          </cell>
          <cell r="G54" t="str">
            <v> </v>
          </cell>
          <cell r="H54" t="str">
            <v> </v>
          </cell>
          <cell r="I54" t="str">
            <v>216</v>
          </cell>
          <cell r="J54" t="str">
            <v>621</v>
          </cell>
        </row>
        <row r="55">
          <cell r="A55" t="str">
            <v>16.1</v>
          </cell>
          <cell r="B55" t="str">
            <v>Отклонение в стоимости материалов</v>
          </cell>
          <cell r="C55" t="str">
            <v>АП</v>
          </cell>
          <cell r="D55" t="str">
            <v> </v>
          </cell>
          <cell r="E55" t="str">
            <v>АП</v>
          </cell>
          <cell r="F55" t="str">
            <v> </v>
          </cell>
          <cell r="G55" t="str">
            <v> </v>
          </cell>
          <cell r="H55" t="str">
            <v> </v>
          </cell>
        </row>
        <row r="56">
          <cell r="A56" t="str">
            <v>16.2</v>
          </cell>
          <cell r="B56" t="str">
            <v>Отклонение в стоимости товаров</v>
          </cell>
          <cell r="C56" t="str">
            <v>АП</v>
          </cell>
          <cell r="D56" t="str">
            <v> </v>
          </cell>
          <cell r="E56" t="str">
            <v>АП</v>
          </cell>
          <cell r="F56" t="str">
            <v> </v>
          </cell>
          <cell r="G56" t="str">
            <v> </v>
          </cell>
          <cell r="H56" t="str">
            <v> </v>
          </cell>
        </row>
        <row r="57">
          <cell r="A57" t="str">
            <v>16.3</v>
          </cell>
          <cell r="B57" t="str">
            <v>Отклонение в стоимости оборудования к установке</v>
          </cell>
          <cell r="C57" t="str">
            <v>АП</v>
          </cell>
          <cell r="D57" t="str">
            <v> </v>
          </cell>
          <cell r="E57" t="str">
            <v>АП</v>
          </cell>
          <cell r="F57" t="str">
            <v> </v>
          </cell>
          <cell r="G57" t="str">
            <v> </v>
          </cell>
          <cell r="H57" t="str">
            <v> </v>
          </cell>
        </row>
        <row r="58">
          <cell r="A58" t="str">
            <v>19</v>
          </cell>
          <cell r="B58" t="str">
            <v>Налог на добавленную стоимость по приобретенным ценностям</v>
          </cell>
          <cell r="C58" t="str">
            <v>А</v>
          </cell>
          <cell r="D58" t="str">
            <v> </v>
          </cell>
          <cell r="E58" t="str">
            <v>А</v>
          </cell>
          <cell r="F58" t="str">
            <v> </v>
          </cell>
          <cell r="G58" t="str">
            <v> </v>
          </cell>
          <cell r="H58" t="str">
            <v> </v>
          </cell>
        </row>
        <row r="59">
          <cell r="A59" t="str">
            <v>19.1</v>
          </cell>
          <cell r="B59" t="str">
            <v>Налог на добавленную стоимость при приобретении основных средств</v>
          </cell>
          <cell r="C59" t="str">
            <v>А</v>
          </cell>
          <cell r="D59" t="str">
            <v> </v>
          </cell>
          <cell r="E59" t="str">
            <v>А</v>
          </cell>
          <cell r="F59" t="str">
            <v>Контрагенты</v>
          </cell>
          <cell r="G59" t="str">
            <v>Счета-фактуры получ.</v>
          </cell>
          <cell r="H59" t="str">
            <v> </v>
          </cell>
          <cell r="I59" t="str">
            <v>222</v>
          </cell>
        </row>
        <row r="60">
          <cell r="A60" t="str">
            <v>19.2</v>
          </cell>
          <cell r="B60" t="str">
            <v>Налог на добавленную стоимость по приобретенным нематериальным активам</v>
          </cell>
          <cell r="C60" t="str">
            <v>А</v>
          </cell>
          <cell r="D60" t="str">
            <v> </v>
          </cell>
          <cell r="E60" t="str">
            <v>А</v>
          </cell>
          <cell r="F60" t="str">
            <v>Контрагенты</v>
          </cell>
          <cell r="G60" t="str">
            <v>Счета-фактуры получ.</v>
          </cell>
          <cell r="H60" t="str">
            <v> </v>
          </cell>
          <cell r="I60" t="str">
            <v>222</v>
          </cell>
        </row>
        <row r="61">
          <cell r="A61" t="str">
            <v>19.3</v>
          </cell>
          <cell r="B61" t="str">
            <v>Налог на добавленную стоимость по приобретенным материально-производственным запасам</v>
          </cell>
          <cell r="C61" t="str">
            <v>А</v>
          </cell>
          <cell r="D61" t="str">
            <v> </v>
          </cell>
          <cell r="E61" t="str">
            <v>А</v>
          </cell>
          <cell r="F61" t="str">
            <v>Контрагенты</v>
          </cell>
          <cell r="G61" t="str">
            <v>Счета-фактуры получ.</v>
          </cell>
          <cell r="H61" t="str">
            <v> </v>
          </cell>
          <cell r="I61" t="str">
            <v>221</v>
          </cell>
        </row>
        <row r="62">
          <cell r="A62" t="str">
            <v>19.4</v>
          </cell>
          <cell r="B62" t="str">
            <v>Налог на добавленную стоимость, уплачиваемый таможенным органам по ввозимым товарам</v>
          </cell>
          <cell r="C62" t="str">
            <v>А</v>
          </cell>
          <cell r="D62" t="str">
            <v> </v>
          </cell>
          <cell r="E62" t="str">
            <v>А</v>
          </cell>
          <cell r="F62" t="str">
            <v>Контрагенты</v>
          </cell>
          <cell r="G62" t="str">
            <v>Счета-фактуры получ.</v>
          </cell>
          <cell r="H62" t="str">
            <v> </v>
          </cell>
          <cell r="I62" t="str">
            <v>221</v>
          </cell>
        </row>
        <row r="63">
          <cell r="A63" t="str">
            <v>19.5</v>
          </cell>
          <cell r="B63" t="str">
            <v>Акцизы по оплаченным материальным ценностям</v>
          </cell>
          <cell r="C63" t="str">
            <v>А</v>
          </cell>
          <cell r="D63" t="str">
            <v> </v>
          </cell>
          <cell r="E63" t="str">
            <v>А</v>
          </cell>
          <cell r="F63" t="str">
            <v> </v>
          </cell>
          <cell r="G63" t="str">
            <v> </v>
          </cell>
          <cell r="H63" t="str">
            <v> </v>
          </cell>
          <cell r="I63" t="str">
            <v>221</v>
          </cell>
        </row>
        <row r="64">
          <cell r="A64" t="str">
            <v>19.6</v>
          </cell>
          <cell r="B64" t="str">
            <v>НДС по операциям, облагаемым по ставке 0 %</v>
          </cell>
          <cell r="C64" t="str">
            <v>А</v>
          </cell>
          <cell r="D64" t="str">
            <v> </v>
          </cell>
          <cell r="E64" t="str">
            <v>А</v>
          </cell>
          <cell r="F64" t="str">
            <v>Контрагенты</v>
          </cell>
          <cell r="G64" t="str">
            <v>Договоры</v>
          </cell>
          <cell r="H64" t="str">
            <v> </v>
          </cell>
          <cell r="I64" t="str">
            <v>221</v>
          </cell>
          <cell r="O64" t="str">
            <v>ТНПВО</v>
          </cell>
        </row>
        <row r="65">
          <cell r="A65" t="str">
            <v>20</v>
          </cell>
          <cell r="B65" t="str">
            <v>Основное производство</v>
          </cell>
          <cell r="C65" t="str">
            <v>А</v>
          </cell>
          <cell r="D65" t="str">
            <v> </v>
          </cell>
          <cell r="E65" t="str">
            <v>А</v>
          </cell>
          <cell r="F65" t="str">
            <v>Виды номенклатуры</v>
          </cell>
          <cell r="G65" t="str">
            <v>Затраты на производство</v>
          </cell>
          <cell r="H65" t="str">
            <v>Подразделения</v>
          </cell>
          <cell r="I65" t="str">
            <v>212</v>
          </cell>
          <cell r="J65" t="str">
            <v>212</v>
          </cell>
          <cell r="N65" t="str">
            <v>122</v>
          </cell>
        </row>
        <row r="66">
          <cell r="A66" t="str">
            <v>21</v>
          </cell>
          <cell r="B66" t="str">
            <v>Полуфабрикаты собственного производства</v>
          </cell>
          <cell r="C66" t="str">
            <v>А</v>
          </cell>
          <cell r="D66" t="str">
            <v>+</v>
          </cell>
          <cell r="E66" t="str">
            <v>А</v>
          </cell>
          <cell r="F66" t="str">
            <v>Номенклатура</v>
          </cell>
          <cell r="G66" t="str">
            <v>Места хранения</v>
          </cell>
          <cell r="H66" t="str">
            <v> </v>
          </cell>
          <cell r="I66" t="str">
            <v>212</v>
          </cell>
        </row>
        <row r="67">
          <cell r="A67" t="str">
            <v>23</v>
          </cell>
          <cell r="B67" t="str">
            <v>Вспомогательные производства</v>
          </cell>
          <cell r="C67" t="str">
            <v>А</v>
          </cell>
          <cell r="D67" t="str">
            <v> </v>
          </cell>
          <cell r="E67" t="str">
            <v>А</v>
          </cell>
          <cell r="F67" t="str">
            <v>Подразделения</v>
          </cell>
          <cell r="G67" t="str">
            <v> </v>
          </cell>
          <cell r="H67" t="str">
            <v> </v>
          </cell>
          <cell r="I67" t="str">
            <v>212</v>
          </cell>
        </row>
        <row r="68">
          <cell r="A68" t="str">
            <v>25</v>
          </cell>
          <cell r="B68" t="str">
            <v>Общепроизводственные расходы</v>
          </cell>
          <cell r="C68" t="str">
            <v>А</v>
          </cell>
          <cell r="D68" t="str">
            <v> </v>
          </cell>
          <cell r="E68" t="str">
            <v>А</v>
          </cell>
          <cell r="F68" t="str">
            <v>Общепр. затраты</v>
          </cell>
          <cell r="G68" t="str">
            <v>Подразделения</v>
          </cell>
          <cell r="H68" t="str">
            <v> </v>
          </cell>
          <cell r="L68" t="str">
            <v>125</v>
          </cell>
          <cell r="M68" t="str">
            <v>125</v>
          </cell>
          <cell r="N68" t="str">
            <v>123</v>
          </cell>
        </row>
        <row r="69">
          <cell r="A69" t="str">
            <v>26</v>
          </cell>
          <cell r="B69" t="str">
            <v>Общехозяйственные расходы</v>
          </cell>
          <cell r="C69" t="str">
            <v>А</v>
          </cell>
          <cell r="D69" t="str">
            <v> </v>
          </cell>
          <cell r="E69" t="str">
            <v>А</v>
          </cell>
          <cell r="F69" t="str">
            <v>Общехоз. затраты</v>
          </cell>
          <cell r="G69" t="str">
            <v>Подразделения</v>
          </cell>
          <cell r="H69" t="str">
            <v> </v>
          </cell>
          <cell r="N69" t="str">
            <v>130</v>
          </cell>
        </row>
        <row r="70">
          <cell r="A70" t="str">
            <v>28</v>
          </cell>
          <cell r="B70" t="str">
            <v>Брак в производстве</v>
          </cell>
          <cell r="C70" t="str">
            <v>А</v>
          </cell>
          <cell r="D70" t="str">
            <v> </v>
          </cell>
          <cell r="E70" t="str">
            <v>А</v>
          </cell>
          <cell r="F70" t="str">
            <v>Виды номенклатуры</v>
          </cell>
          <cell r="G70" t="str">
            <v>Затраты на производство</v>
          </cell>
          <cell r="H70" t="str">
            <v>Подразделения</v>
          </cell>
        </row>
        <row r="71">
          <cell r="A71" t="str">
            <v>29</v>
          </cell>
          <cell r="B71" t="str">
            <v>Обслуживающие производства и хозяйства</v>
          </cell>
          <cell r="C71" t="str">
            <v>А</v>
          </cell>
          <cell r="D71" t="str">
            <v> </v>
          </cell>
          <cell r="E71" t="str">
            <v>А</v>
          </cell>
          <cell r="F71" t="str">
            <v>Затраты обсл. пр-в</v>
          </cell>
          <cell r="G71" t="str">
            <v>Подразделения</v>
          </cell>
          <cell r="H71" t="str">
            <v> </v>
          </cell>
          <cell r="N71" t="str">
            <v>221</v>
          </cell>
        </row>
        <row r="72">
          <cell r="A72" t="str">
            <v>40</v>
          </cell>
          <cell r="B72" t="str">
            <v>Выпуск продукции (работ, услуг)</v>
          </cell>
          <cell r="C72" t="str">
            <v>АП</v>
          </cell>
          <cell r="D72" t="str">
            <v> </v>
          </cell>
          <cell r="E72" t="str">
            <v>АП</v>
          </cell>
          <cell r="F72" t="str">
            <v>Виды номенклатуры</v>
          </cell>
          <cell r="G72" t="str">
            <v>Стоимость продукции</v>
          </cell>
          <cell r="H72" t="str">
            <v> </v>
          </cell>
        </row>
        <row r="73">
          <cell r="A73" t="str">
            <v>41</v>
          </cell>
          <cell r="B73" t="str">
            <v>Товары</v>
          </cell>
          <cell r="C73" t="str">
            <v>А</v>
          </cell>
          <cell r="D73" t="str">
            <v>+</v>
          </cell>
          <cell r="E73" t="str">
            <v>А</v>
          </cell>
          <cell r="F73" t="str">
            <v>Номенклатура</v>
          </cell>
          <cell r="G73" t="str">
            <v> </v>
          </cell>
          <cell r="H73" t="str">
            <v> </v>
          </cell>
          <cell r="I73" t="str">
            <v>217</v>
          </cell>
        </row>
        <row r="74">
          <cell r="A74" t="str">
            <v>41.1</v>
          </cell>
          <cell r="B74" t="str">
            <v>Товары на складах</v>
          </cell>
          <cell r="C74" t="str">
            <v>А</v>
          </cell>
          <cell r="D74" t="str">
            <v>+</v>
          </cell>
          <cell r="E74" t="str">
            <v>А</v>
          </cell>
          <cell r="F74" t="str">
            <v>Номенклатура</v>
          </cell>
          <cell r="G74" t="str">
            <v>Места хранения</v>
          </cell>
          <cell r="H74" t="str">
            <v> </v>
          </cell>
        </row>
        <row r="75">
          <cell r="A75" t="str">
            <v>41.2</v>
          </cell>
          <cell r="B75" t="str">
            <v>Товары в розничной торговле</v>
          </cell>
          <cell r="C75" t="str">
            <v>А</v>
          </cell>
          <cell r="D75" t="str">
            <v>+</v>
          </cell>
          <cell r="E75" t="str">
            <v>А</v>
          </cell>
          <cell r="F75" t="str">
            <v>Номенклатура</v>
          </cell>
          <cell r="G75" t="str">
            <v>Места хранения</v>
          </cell>
          <cell r="H75" t="str">
            <v> </v>
          </cell>
        </row>
        <row r="76">
          <cell r="A76" t="str">
            <v>41.3</v>
          </cell>
          <cell r="B76" t="str">
            <v>Тара под товаром и порожняя</v>
          </cell>
          <cell r="C76" t="str">
            <v>А</v>
          </cell>
          <cell r="D76" t="str">
            <v>+</v>
          </cell>
          <cell r="E76" t="str">
            <v>А</v>
          </cell>
          <cell r="F76" t="str">
            <v>Номенклатура</v>
          </cell>
          <cell r="G76" t="str">
            <v>Места хранения</v>
          </cell>
          <cell r="H76" t="str">
            <v> </v>
          </cell>
        </row>
        <row r="77">
          <cell r="A77" t="str">
            <v>41.4</v>
          </cell>
          <cell r="B77" t="str">
            <v>Покупные изделия</v>
          </cell>
          <cell r="C77" t="str">
            <v>А</v>
          </cell>
          <cell r="D77" t="str">
            <v>+</v>
          </cell>
          <cell r="E77" t="str">
            <v>А</v>
          </cell>
          <cell r="F77" t="str">
            <v>Номенклатура</v>
          </cell>
          <cell r="G77" t="str">
            <v>Места хранения</v>
          </cell>
          <cell r="H77" t="str">
            <v> </v>
          </cell>
          <cell r="N77" t="str">
            <v>140</v>
          </cell>
        </row>
        <row r="78">
          <cell r="A78" t="str">
            <v>41.5</v>
          </cell>
          <cell r="B78" t="str">
            <v>Товары, переданные в переработку</v>
          </cell>
          <cell r="C78" t="str">
            <v>А</v>
          </cell>
          <cell r="D78" t="str">
            <v>+</v>
          </cell>
          <cell r="E78" t="str">
            <v>А</v>
          </cell>
          <cell r="F78" t="str">
            <v>Номенклатура</v>
          </cell>
          <cell r="G78" t="str">
            <v>Контрагенты</v>
          </cell>
          <cell r="H78" t="str">
            <v>Договоры</v>
          </cell>
        </row>
        <row r="79">
          <cell r="A79" t="str">
            <v>42</v>
          </cell>
          <cell r="B79" t="str">
            <v>Торговая наценка</v>
          </cell>
          <cell r="C79" t="str">
            <v>П</v>
          </cell>
          <cell r="D79" t="str">
            <v> </v>
          </cell>
          <cell r="E79" t="str">
            <v>П</v>
          </cell>
          <cell r="F79" t="str">
            <v>Места хранения</v>
          </cell>
          <cell r="G79" t="str">
            <v> </v>
          </cell>
          <cell r="H79" t="str">
            <v> </v>
          </cell>
          <cell r="J79" t="str">
            <v>640</v>
          </cell>
        </row>
        <row r="80">
          <cell r="A80" t="str">
            <v>43</v>
          </cell>
          <cell r="B80" t="str">
            <v>Готовая продукция</v>
          </cell>
          <cell r="C80" t="str">
            <v>А</v>
          </cell>
          <cell r="D80" t="str">
            <v>+</v>
          </cell>
          <cell r="E80" t="str">
            <v>А</v>
          </cell>
          <cell r="F80" t="str">
            <v>Номенклатура</v>
          </cell>
          <cell r="G80" t="str">
            <v>Места хранения</v>
          </cell>
          <cell r="H80" t="str">
            <v> </v>
          </cell>
          <cell r="I80" t="str">
            <v>213</v>
          </cell>
        </row>
        <row r="81">
          <cell r="A81" t="str">
            <v>44</v>
          </cell>
          <cell r="B81" t="str">
            <v>Расходы на продажу</v>
          </cell>
          <cell r="C81" t="str">
            <v>А</v>
          </cell>
          <cell r="D81" t="str">
            <v> </v>
          </cell>
          <cell r="E81" t="str">
            <v>А</v>
          </cell>
          <cell r="F81" t="str">
            <v> </v>
          </cell>
          <cell r="G81" t="str">
            <v> </v>
          </cell>
          <cell r="H81" t="str">
            <v> </v>
          </cell>
        </row>
        <row r="82">
          <cell r="A82" t="str">
            <v>44.1</v>
          </cell>
          <cell r="B82" t="str">
            <v>Издержки обращения в организациях, осуществляющих торговую деятельность</v>
          </cell>
          <cell r="C82" t="str">
            <v>А</v>
          </cell>
          <cell r="D82" t="str">
            <v> </v>
          </cell>
          <cell r="E82" t="str">
            <v>А</v>
          </cell>
          <cell r="F82" t="str">
            <v>Издержки обращения</v>
          </cell>
          <cell r="G82" t="str">
            <v> </v>
          </cell>
          <cell r="H82" t="str">
            <v> </v>
          </cell>
        </row>
        <row r="83">
          <cell r="A83" t="str">
            <v>44.1.1</v>
          </cell>
          <cell r="B83" t="str">
            <v>Издержки обращения в организациях, осуществляющих торговую деятельность, не облагаемую ЕНВД</v>
          </cell>
          <cell r="C83" t="str">
            <v>А</v>
          </cell>
          <cell r="D83" t="str">
            <v> </v>
          </cell>
          <cell r="E83" t="str">
            <v>А</v>
          </cell>
          <cell r="F83" t="str">
            <v>Издержки обращения</v>
          </cell>
          <cell r="G83" t="str">
            <v> </v>
          </cell>
          <cell r="H83" t="str">
            <v> </v>
          </cell>
        </row>
        <row r="84">
          <cell r="A84" t="str">
            <v>44.1.2</v>
          </cell>
          <cell r="B84" t="str">
            <v>Издержки обращения в организациях, осуществляющих торговую деятельность, облагаемую ЕНВД</v>
          </cell>
          <cell r="C84" t="str">
            <v>А</v>
          </cell>
          <cell r="D84" t="str">
            <v> </v>
          </cell>
          <cell r="E84" t="str">
            <v>А</v>
          </cell>
          <cell r="F84" t="str">
            <v>Издержки обращения</v>
          </cell>
          <cell r="G84" t="str">
            <v> </v>
          </cell>
          <cell r="H84" t="str">
            <v> </v>
          </cell>
        </row>
        <row r="85">
          <cell r="A85" t="str">
            <v>44.1.3</v>
          </cell>
          <cell r="B85" t="str">
            <v>Издержки обращения в организациях, осуществляющих торговую деятельность, подлежащие распределению</v>
          </cell>
          <cell r="C85" t="str">
            <v>А</v>
          </cell>
          <cell r="D85" t="str">
            <v> </v>
          </cell>
          <cell r="E85" t="str">
            <v>А</v>
          </cell>
          <cell r="F85" t="str">
            <v>Издержки обращения</v>
          </cell>
          <cell r="G85" t="str">
            <v> </v>
          </cell>
          <cell r="H85" t="str">
            <v> </v>
          </cell>
        </row>
        <row r="86">
          <cell r="A86" t="str">
            <v>44.2</v>
          </cell>
          <cell r="B86" t="str">
            <v>Коммерческие расходы в организациях, осуществляющих промышленную и иную производственную деятельность</v>
          </cell>
          <cell r="C86" t="str">
            <v>А</v>
          </cell>
          <cell r="D86" t="str">
            <v> </v>
          </cell>
          <cell r="E86" t="str">
            <v>А</v>
          </cell>
          <cell r="F86" t="str">
            <v>Коммерч. расходы</v>
          </cell>
          <cell r="G86" t="str">
            <v> </v>
          </cell>
          <cell r="H86" t="str">
            <v> </v>
          </cell>
          <cell r="N86" t="str">
            <v>140</v>
          </cell>
        </row>
        <row r="87">
          <cell r="A87" t="str">
            <v>44.3</v>
          </cell>
          <cell r="B87" t="str">
            <v>Расходы на продажу в организациях, осуществляющих заготовление и переработку сельскохозяйственной продукции</v>
          </cell>
          <cell r="C87" t="str">
            <v>А</v>
          </cell>
          <cell r="D87" t="str">
            <v> </v>
          </cell>
          <cell r="E87" t="str">
            <v>А</v>
          </cell>
          <cell r="F87" t="str">
            <v>Расходы на продажу</v>
          </cell>
          <cell r="G87" t="str">
            <v> </v>
          </cell>
          <cell r="H87" t="str">
            <v> </v>
          </cell>
        </row>
        <row r="88">
          <cell r="A88" t="str">
            <v>45</v>
          </cell>
          <cell r="B88" t="str">
            <v>Товары отгруженные</v>
          </cell>
          <cell r="C88" t="str">
            <v>А</v>
          </cell>
          <cell r="D88" t="str">
            <v>+</v>
          </cell>
          <cell r="E88" t="str">
            <v>А</v>
          </cell>
          <cell r="F88" t="str">
            <v>Контрагенты</v>
          </cell>
          <cell r="G88" t="str">
            <v>Договоры</v>
          </cell>
          <cell r="H88" t="str">
            <v>Номенклатура</v>
          </cell>
          <cell r="I88" t="str">
            <v>214</v>
          </cell>
        </row>
        <row r="89">
          <cell r="A89" t="str">
            <v>46</v>
          </cell>
          <cell r="B89" t="str">
            <v>Выполненные этапы по незавершенным работам</v>
          </cell>
          <cell r="C89" t="str">
            <v>А</v>
          </cell>
          <cell r="D89" t="str">
            <v> </v>
          </cell>
          <cell r="E89" t="str">
            <v>А</v>
          </cell>
          <cell r="F89" t="str">
            <v>Контрагенты</v>
          </cell>
          <cell r="G89" t="str">
            <v>Договоры</v>
          </cell>
          <cell r="H89" t="str">
            <v>Номенклатура</v>
          </cell>
          <cell r="I89" t="str">
            <v>216</v>
          </cell>
        </row>
        <row r="90">
          <cell r="A90" t="str">
            <v>50</v>
          </cell>
          <cell r="B90" t="str">
            <v>Касса</v>
          </cell>
          <cell r="C90" t="str">
            <v>А</v>
          </cell>
          <cell r="D90" t="str">
            <v> </v>
          </cell>
          <cell r="E90" t="str">
            <v>А</v>
          </cell>
          <cell r="F90" t="str">
            <v> </v>
          </cell>
          <cell r="G90" t="str">
            <v> </v>
          </cell>
          <cell r="H90" t="str">
            <v> </v>
          </cell>
          <cell r="I90" t="str">
            <v>261</v>
          </cell>
        </row>
        <row r="91">
          <cell r="A91" t="str">
            <v>50.1</v>
          </cell>
          <cell r="B91" t="str">
            <v>Касса организации (в рублях)</v>
          </cell>
          <cell r="C91" t="str">
            <v>А</v>
          </cell>
          <cell r="D91" t="str">
            <v> </v>
          </cell>
          <cell r="E91" t="str">
            <v>А</v>
          </cell>
          <cell r="F91" t="str">
            <v>Дв. ден. средств</v>
          </cell>
          <cell r="G91" t="str">
            <v> </v>
          </cell>
          <cell r="H91" t="str">
            <v> </v>
          </cell>
        </row>
        <row r="92">
          <cell r="A92" t="str">
            <v>50.11</v>
          </cell>
          <cell r="B92" t="str">
            <v>Касса организации (в валюте)</v>
          </cell>
          <cell r="C92" t="str">
            <v>А</v>
          </cell>
          <cell r="D92" t="str">
            <v> </v>
          </cell>
          <cell r="E92" t="str">
            <v>А</v>
          </cell>
          <cell r="F92" t="str">
            <v>Дв. ден. средств</v>
          </cell>
          <cell r="G92" t="str">
            <v> </v>
          </cell>
          <cell r="H92" t="str">
            <v> </v>
          </cell>
        </row>
        <row r="93">
          <cell r="A93" t="str">
            <v>50.2</v>
          </cell>
          <cell r="B93" t="str">
            <v>Операционная касса</v>
          </cell>
          <cell r="C93" t="str">
            <v>А</v>
          </cell>
          <cell r="D93" t="str">
            <v> </v>
          </cell>
          <cell r="E93" t="str">
            <v>А</v>
          </cell>
          <cell r="F93" t="str">
            <v>Дв. ден. средств</v>
          </cell>
          <cell r="G93" t="str">
            <v> </v>
          </cell>
          <cell r="H93" t="str">
            <v> </v>
          </cell>
        </row>
        <row r="94">
          <cell r="A94" t="str">
            <v>50.3</v>
          </cell>
          <cell r="B94" t="str">
            <v>Денежные документы (в рублях)</v>
          </cell>
          <cell r="C94" t="str">
            <v>А</v>
          </cell>
          <cell r="D94" t="str">
            <v> </v>
          </cell>
          <cell r="E94" t="str">
            <v>А</v>
          </cell>
          <cell r="F94" t="str">
            <v>Прочие объекты</v>
          </cell>
          <cell r="G94" t="str">
            <v> </v>
          </cell>
          <cell r="H94" t="str">
            <v> </v>
          </cell>
        </row>
        <row r="95">
          <cell r="A95" t="str">
            <v>50.33</v>
          </cell>
          <cell r="B95" t="str">
            <v>Денежные документы (в валюте)</v>
          </cell>
          <cell r="C95" t="str">
            <v>А</v>
          </cell>
          <cell r="D95" t="str">
            <v> </v>
          </cell>
          <cell r="E95" t="str">
            <v>А</v>
          </cell>
          <cell r="F95" t="str">
            <v> </v>
          </cell>
          <cell r="G95" t="str">
            <v> </v>
          </cell>
          <cell r="H95" t="str">
            <v> </v>
          </cell>
        </row>
        <row r="96">
          <cell r="A96" t="str">
            <v>50.4</v>
          </cell>
          <cell r="B96" t="str">
            <v>Касса подразделений передаваемая на конец отчетного периода</v>
          </cell>
          <cell r="C96" t="str">
            <v>А</v>
          </cell>
          <cell r="D96" t="str">
            <v> </v>
          </cell>
          <cell r="E96" t="str">
            <v>А</v>
          </cell>
          <cell r="F96" t="str">
            <v>Подразделения</v>
          </cell>
          <cell r="G96" t="str">
            <v> </v>
          </cell>
          <cell r="H96" t="str">
            <v> </v>
          </cell>
        </row>
        <row r="97">
          <cell r="A97" t="str">
            <v>51</v>
          </cell>
          <cell r="B97" t="str">
            <v>Расчетные счета</v>
          </cell>
          <cell r="C97" t="str">
            <v>А</v>
          </cell>
          <cell r="D97" t="str">
            <v> </v>
          </cell>
          <cell r="E97" t="str">
            <v>А</v>
          </cell>
          <cell r="F97" t="str">
            <v>Банковские счета</v>
          </cell>
          <cell r="G97" t="str">
            <v>Дв. ден. средств</v>
          </cell>
          <cell r="H97" t="str">
            <v> </v>
          </cell>
          <cell r="I97" t="str">
            <v>262</v>
          </cell>
        </row>
        <row r="98">
          <cell r="A98" t="str">
            <v>52</v>
          </cell>
          <cell r="B98" t="str">
            <v>Валютные счета</v>
          </cell>
          <cell r="C98" t="str">
            <v>А</v>
          </cell>
          <cell r="D98" t="str">
            <v> </v>
          </cell>
          <cell r="E98" t="str">
            <v>А</v>
          </cell>
          <cell r="F98" t="str">
            <v>Банковские счета</v>
          </cell>
          <cell r="G98" t="str">
            <v>Дв. ден. средств</v>
          </cell>
          <cell r="H98" t="str">
            <v> </v>
          </cell>
          <cell r="I98" t="str">
            <v>262</v>
          </cell>
        </row>
        <row r="99">
          <cell r="A99" t="str">
            <v>55</v>
          </cell>
          <cell r="B99" t="str">
            <v>Специальные счета в банках</v>
          </cell>
          <cell r="C99" t="str">
            <v>А</v>
          </cell>
          <cell r="D99" t="str">
            <v> </v>
          </cell>
          <cell r="E99" t="str">
            <v>А</v>
          </cell>
          <cell r="F99" t="str">
            <v>Банковские счета</v>
          </cell>
          <cell r="G99" t="str">
            <v> </v>
          </cell>
          <cell r="H99" t="str">
            <v> </v>
          </cell>
          <cell r="I99" t="str">
            <v>263</v>
          </cell>
        </row>
        <row r="100">
          <cell r="A100" t="str">
            <v>55.1</v>
          </cell>
          <cell r="B100" t="str">
            <v>Аккредитивы (в рублях)</v>
          </cell>
          <cell r="C100" t="str">
            <v>А</v>
          </cell>
          <cell r="D100" t="str">
            <v> </v>
          </cell>
          <cell r="E100" t="str">
            <v>А</v>
          </cell>
          <cell r="F100" t="str">
            <v>Банковские счета</v>
          </cell>
          <cell r="G100" t="str">
            <v>Дв. ден. средств</v>
          </cell>
          <cell r="H100" t="str">
            <v> </v>
          </cell>
        </row>
        <row r="101">
          <cell r="A101" t="str">
            <v>55.11</v>
          </cell>
          <cell r="B101" t="str">
            <v>Аккредитивы ( в валюте)</v>
          </cell>
          <cell r="C101" t="str">
            <v>А</v>
          </cell>
          <cell r="D101" t="str">
            <v> </v>
          </cell>
          <cell r="E101" t="str">
            <v>А</v>
          </cell>
          <cell r="F101" t="str">
            <v>Банковские счета</v>
          </cell>
          <cell r="G101" t="str">
            <v>Дв. ден. средств</v>
          </cell>
          <cell r="H101" t="str">
            <v> </v>
          </cell>
        </row>
        <row r="102">
          <cell r="A102" t="str">
            <v>55.2</v>
          </cell>
          <cell r="B102" t="str">
            <v>Чековые книжки (в рублях)</v>
          </cell>
          <cell r="C102" t="str">
            <v>А</v>
          </cell>
          <cell r="D102" t="str">
            <v> </v>
          </cell>
          <cell r="E102" t="str">
            <v>А</v>
          </cell>
          <cell r="F102" t="str">
            <v>Банковские счета</v>
          </cell>
          <cell r="G102" t="str">
            <v>Дв. ден. средств</v>
          </cell>
          <cell r="H102" t="str">
            <v> </v>
          </cell>
        </row>
        <row r="103">
          <cell r="A103" t="str">
            <v>55.3</v>
          </cell>
          <cell r="B103" t="str">
            <v>Депозитные счета (в рублях)</v>
          </cell>
          <cell r="C103" t="str">
            <v>А</v>
          </cell>
          <cell r="D103" t="str">
            <v> </v>
          </cell>
          <cell r="E103" t="str">
            <v>А</v>
          </cell>
          <cell r="F103" t="str">
            <v>Банковские счета</v>
          </cell>
          <cell r="G103" t="str">
            <v>Дв. ден. средств</v>
          </cell>
          <cell r="H103" t="str">
            <v> </v>
          </cell>
        </row>
        <row r="104">
          <cell r="A104" t="str">
            <v>55.33</v>
          </cell>
          <cell r="B104" t="str">
            <v>Депозитные счета (в валюте)</v>
          </cell>
          <cell r="C104" t="str">
            <v>А</v>
          </cell>
          <cell r="D104" t="str">
            <v> </v>
          </cell>
          <cell r="E104" t="str">
            <v>А</v>
          </cell>
          <cell r="F104" t="str">
            <v>Банковские счета</v>
          </cell>
          <cell r="G104" t="str">
            <v>Дв. ден. средств</v>
          </cell>
          <cell r="H104" t="str">
            <v> </v>
          </cell>
        </row>
        <row r="105">
          <cell r="A105" t="str">
            <v>55.4</v>
          </cell>
          <cell r="B105" t="str">
            <v>Прочие специальные счета (в рублях)</v>
          </cell>
          <cell r="C105" t="str">
            <v>А</v>
          </cell>
          <cell r="D105" t="str">
            <v> </v>
          </cell>
          <cell r="E105" t="str">
            <v>А</v>
          </cell>
          <cell r="F105" t="str">
            <v>Банковские счета</v>
          </cell>
          <cell r="G105" t="str">
            <v>Дв. ден. средств</v>
          </cell>
          <cell r="H105" t="str">
            <v> </v>
          </cell>
        </row>
        <row r="106">
          <cell r="A106" t="str">
            <v>55.44</v>
          </cell>
          <cell r="B106" t="str">
            <v>Прочие специальные счета (в валюте)</v>
          </cell>
          <cell r="C106" t="str">
            <v>А</v>
          </cell>
          <cell r="D106" t="str">
            <v> </v>
          </cell>
          <cell r="E106" t="str">
            <v>А</v>
          </cell>
          <cell r="F106" t="str">
            <v>Банковские счета</v>
          </cell>
          <cell r="G106" t="str">
            <v>Дв. ден. средств</v>
          </cell>
          <cell r="H106" t="str">
            <v> </v>
          </cell>
        </row>
        <row r="107">
          <cell r="A107" t="str">
            <v>57</v>
          </cell>
          <cell r="B107" t="str">
            <v>Переводы в пути</v>
          </cell>
          <cell r="C107" t="str">
            <v>А</v>
          </cell>
          <cell r="D107" t="str">
            <v> </v>
          </cell>
          <cell r="E107" t="str">
            <v>А</v>
          </cell>
          <cell r="F107" t="str">
            <v> </v>
          </cell>
          <cell r="G107" t="str">
            <v> </v>
          </cell>
          <cell r="H107" t="str">
            <v> </v>
          </cell>
          <cell r="I107" t="str">
            <v>263</v>
          </cell>
          <cell r="L107" t="str">
            <v>112</v>
          </cell>
          <cell r="M107" t="str">
            <v>112</v>
          </cell>
        </row>
        <row r="108">
          <cell r="A108" t="str">
            <v>57.1</v>
          </cell>
          <cell r="B108" t="str">
            <v>Переводы в пути (в рублях)</v>
          </cell>
          <cell r="C108" t="str">
            <v>А</v>
          </cell>
          <cell r="D108" t="str">
            <v> </v>
          </cell>
          <cell r="E108" t="str">
            <v>А</v>
          </cell>
          <cell r="F108" t="str">
            <v> </v>
          </cell>
          <cell r="G108" t="str">
            <v> </v>
          </cell>
          <cell r="H108" t="str">
            <v> </v>
          </cell>
        </row>
        <row r="109">
          <cell r="A109" t="str">
            <v>57.11</v>
          </cell>
          <cell r="B109" t="str">
            <v>Переводы в пути (в валюте)</v>
          </cell>
          <cell r="C109" t="str">
            <v>А</v>
          </cell>
          <cell r="D109" t="str">
            <v> </v>
          </cell>
          <cell r="E109" t="str">
            <v>А</v>
          </cell>
          <cell r="F109" t="str">
            <v> </v>
          </cell>
          <cell r="G109" t="str">
            <v> </v>
          </cell>
          <cell r="H109" t="str">
            <v> </v>
          </cell>
        </row>
        <row r="110">
          <cell r="A110" t="str">
            <v>58</v>
          </cell>
          <cell r="B110" t="str">
            <v>Финансовые вложения</v>
          </cell>
          <cell r="C110" t="str">
            <v>А</v>
          </cell>
          <cell r="D110" t="str">
            <v> </v>
          </cell>
          <cell r="E110" t="str">
            <v>А</v>
          </cell>
          <cell r="F110" t="str">
            <v>Контрагенты</v>
          </cell>
          <cell r="G110" t="str">
            <v> </v>
          </cell>
          <cell r="H110" t="str">
            <v> </v>
          </cell>
        </row>
        <row r="111">
          <cell r="A111" t="str">
            <v>58.1</v>
          </cell>
          <cell r="B111" t="str">
            <v>Паи и акции</v>
          </cell>
          <cell r="C111" t="str">
            <v>А</v>
          </cell>
          <cell r="D111" t="str">
            <v> </v>
          </cell>
          <cell r="E111" t="str">
            <v>А</v>
          </cell>
          <cell r="F111" t="str">
            <v>Контрагенты</v>
          </cell>
          <cell r="G111" t="str">
            <v> </v>
          </cell>
          <cell r="H111" t="str">
            <v> </v>
          </cell>
          <cell r="I111" t="str">
            <v>140</v>
          </cell>
          <cell r="L111" t="str">
            <v>212</v>
          </cell>
          <cell r="M111" t="str">
            <v>222</v>
          </cell>
        </row>
        <row r="112">
          <cell r="A112" t="str">
            <v>58.1.1</v>
          </cell>
          <cell r="B112" t="str">
            <v>Паи</v>
          </cell>
          <cell r="C112" t="str">
            <v>А</v>
          </cell>
          <cell r="D112" t="str">
            <v> </v>
          </cell>
          <cell r="E112" t="str">
            <v>А</v>
          </cell>
          <cell r="F112" t="str">
            <v>Контрагенты</v>
          </cell>
          <cell r="G112" t="str">
            <v> </v>
          </cell>
          <cell r="H112" t="str">
            <v> </v>
          </cell>
        </row>
        <row r="113">
          <cell r="A113" t="str">
            <v>58.1.2</v>
          </cell>
          <cell r="B113" t="str">
            <v>Акции</v>
          </cell>
          <cell r="C113" t="str">
            <v>А</v>
          </cell>
          <cell r="D113" t="str">
            <v>+</v>
          </cell>
          <cell r="E113" t="str">
            <v>А</v>
          </cell>
          <cell r="F113" t="str">
            <v>Контрагенты</v>
          </cell>
          <cell r="G113" t="str">
            <v>Ценные бумаги</v>
          </cell>
          <cell r="H113" t="str">
            <v> </v>
          </cell>
        </row>
        <row r="114">
          <cell r="A114" t="str">
            <v>58.2</v>
          </cell>
          <cell r="B114" t="str">
            <v>Долговые ценные бумаги</v>
          </cell>
          <cell r="C114" t="str">
            <v>А</v>
          </cell>
          <cell r="D114" t="str">
            <v>+</v>
          </cell>
          <cell r="E114" t="str">
            <v>А</v>
          </cell>
          <cell r="F114" t="str">
            <v>Контрагенты</v>
          </cell>
          <cell r="G114" t="str">
            <v>Ценные бумаги</v>
          </cell>
          <cell r="H114" t="str">
            <v> </v>
          </cell>
          <cell r="I114" t="str">
            <v>251</v>
          </cell>
          <cell r="L114" t="str">
            <v>112</v>
          </cell>
          <cell r="M114" t="str">
            <v>112</v>
          </cell>
        </row>
        <row r="115">
          <cell r="A115" t="str">
            <v>58.3</v>
          </cell>
          <cell r="B115" t="str">
            <v>Предоставленные займы</v>
          </cell>
          <cell r="C115" t="str">
            <v>А</v>
          </cell>
          <cell r="D115" t="str">
            <v> </v>
          </cell>
          <cell r="E115" t="str">
            <v>А</v>
          </cell>
          <cell r="F115" t="str">
            <v>Контрагенты</v>
          </cell>
          <cell r="G115" t="str">
            <v>Договоры</v>
          </cell>
          <cell r="H115" t="str">
            <v> </v>
          </cell>
          <cell r="I115" t="str">
            <v>252</v>
          </cell>
          <cell r="L115" t="str">
            <v>214</v>
          </cell>
          <cell r="M115" t="str">
            <v>223</v>
          </cell>
        </row>
        <row r="116">
          <cell r="A116" t="str">
            <v>58.3.1</v>
          </cell>
          <cell r="B116" t="str">
            <v>Предоставленные займы</v>
          </cell>
          <cell r="C116" t="str">
            <v>А</v>
          </cell>
          <cell r="D116" t="str">
            <v> </v>
          </cell>
          <cell r="E116" t="str">
            <v>А</v>
          </cell>
          <cell r="F116" t="str">
            <v>Контрагенты</v>
          </cell>
          <cell r="G116" t="str">
            <v>Договоры</v>
          </cell>
          <cell r="H116" t="str">
            <v> </v>
          </cell>
          <cell r="O116" t="str">
            <v>Новый</v>
          </cell>
        </row>
        <row r="117">
          <cell r="A117" t="str">
            <v>58.3.2</v>
          </cell>
          <cell r="B117" t="str">
            <v>Предоставленные займы К СИАМ</v>
          </cell>
          <cell r="C117" t="str">
            <v>А</v>
          </cell>
          <cell r="D117" t="str">
            <v> </v>
          </cell>
          <cell r="E117" t="str">
            <v>А</v>
          </cell>
          <cell r="F117" t="str">
            <v>Контрагенты</v>
          </cell>
          <cell r="G117" t="str">
            <v>Договоры</v>
          </cell>
          <cell r="H117" t="str">
            <v> </v>
          </cell>
          <cell r="O117" t="str">
            <v>Новый</v>
          </cell>
        </row>
        <row r="118">
          <cell r="A118" t="str">
            <v>58.4</v>
          </cell>
          <cell r="B118" t="str">
            <v>Вклады по договору простого товарищества</v>
          </cell>
          <cell r="C118" t="str">
            <v>А</v>
          </cell>
          <cell r="D118" t="str">
            <v> </v>
          </cell>
          <cell r="E118" t="str">
            <v>А</v>
          </cell>
          <cell r="F118" t="str">
            <v>Контрагенты</v>
          </cell>
          <cell r="G118" t="str">
            <v>Договоры</v>
          </cell>
          <cell r="H118" t="str">
            <v> </v>
          </cell>
          <cell r="I118" t="str">
            <v>251</v>
          </cell>
          <cell r="L118" t="str">
            <v>212</v>
          </cell>
          <cell r="M118" t="str">
            <v>222</v>
          </cell>
        </row>
        <row r="119">
          <cell r="A119" t="str">
            <v>58.5</v>
          </cell>
          <cell r="B119" t="str">
            <v>Приобретенные права в рамках оказания финансовых услуг</v>
          </cell>
          <cell r="C119" t="str">
            <v>А</v>
          </cell>
          <cell r="D119" t="str">
            <v> </v>
          </cell>
          <cell r="E119" t="str">
            <v>А</v>
          </cell>
          <cell r="F119" t="str">
            <v>Контрагенты</v>
          </cell>
          <cell r="G119" t="str">
            <v>Договоры</v>
          </cell>
          <cell r="H119" t="str">
            <v> </v>
          </cell>
          <cell r="I119" t="str">
            <v>150</v>
          </cell>
          <cell r="L119" t="str">
            <v>211</v>
          </cell>
          <cell r="M119" t="str">
            <v>221</v>
          </cell>
        </row>
        <row r="120">
          <cell r="A120" t="str">
            <v>58.6</v>
          </cell>
          <cell r="B120" t="str">
            <v>Приобретенные права (Прочие)</v>
          </cell>
          <cell r="C120" t="str">
            <v>А</v>
          </cell>
          <cell r="D120" t="str">
            <v> </v>
          </cell>
          <cell r="E120" t="str">
            <v>А</v>
          </cell>
          <cell r="F120" t="str">
            <v>Контрагенты</v>
          </cell>
          <cell r="G120" t="str">
            <v>Договоры</v>
          </cell>
          <cell r="H120" t="str">
            <v> </v>
          </cell>
          <cell r="I120" t="str">
            <v>150</v>
          </cell>
          <cell r="L120" t="str">
            <v>211</v>
          </cell>
          <cell r="M120" t="str">
            <v>221</v>
          </cell>
          <cell r="O120" t="str">
            <v>ТНПВО</v>
          </cell>
        </row>
        <row r="121">
          <cell r="A121" t="str">
            <v>59</v>
          </cell>
          <cell r="B121" t="str">
            <v>Резервы под обесценение финансовых вложений</v>
          </cell>
          <cell r="C121" t="str">
            <v>П</v>
          </cell>
          <cell r="D121" t="str">
            <v> </v>
          </cell>
          <cell r="E121" t="str">
            <v>П</v>
          </cell>
          <cell r="F121" t="str">
            <v>Контрагенты</v>
          </cell>
          <cell r="G121" t="str">
            <v>Ценные бумаги</v>
          </cell>
          <cell r="H121" t="str">
            <v> </v>
          </cell>
          <cell r="J121" t="str">
            <v>650</v>
          </cell>
        </row>
        <row r="122">
          <cell r="A122" t="str">
            <v>60</v>
          </cell>
          <cell r="B122" t="str">
            <v>Расчеты с поставщиками и подрядчиками</v>
          </cell>
          <cell r="C122" t="str">
            <v>АП</v>
          </cell>
          <cell r="D122" t="str">
            <v> </v>
          </cell>
          <cell r="E122" t="str">
            <v>АП</v>
          </cell>
          <cell r="F122" t="str">
            <v>Контрагенты</v>
          </cell>
          <cell r="G122" t="str">
            <v>Договоры</v>
          </cell>
          <cell r="H122" t="str">
            <v> </v>
          </cell>
        </row>
        <row r="123">
          <cell r="A123" t="str">
            <v>60.1</v>
          </cell>
          <cell r="B123" t="str">
            <v>Расчеты с поставщиками и подрядчиками (в рублях)</v>
          </cell>
          <cell r="C123" t="str">
            <v>П</v>
          </cell>
          <cell r="D123" t="str">
            <v> </v>
          </cell>
          <cell r="E123" t="str">
            <v>П</v>
          </cell>
          <cell r="F123" t="str">
            <v>Контрагенты</v>
          </cell>
          <cell r="G123" t="str">
            <v>Договоры</v>
          </cell>
          <cell r="H123" t="str">
            <v> </v>
          </cell>
          <cell r="J123" t="str">
            <v>621</v>
          </cell>
          <cell r="L123" t="str">
            <v>121</v>
          </cell>
          <cell r="M123" t="str">
            <v>121</v>
          </cell>
        </row>
        <row r="124">
          <cell r="A124" t="str">
            <v>60.1.1</v>
          </cell>
          <cell r="B124" t="str">
            <v>Расчеты с поставщиками и подрядчиками (в рублях)</v>
          </cell>
          <cell r="C124" t="str">
            <v>П</v>
          </cell>
          <cell r="D124" t="str">
            <v> </v>
          </cell>
          <cell r="E124" t="str">
            <v>П</v>
          </cell>
          <cell r="F124" t="str">
            <v>Контрагенты</v>
          </cell>
          <cell r="G124" t="str">
            <v>Договоры</v>
          </cell>
          <cell r="H124" t="str">
            <v> </v>
          </cell>
          <cell r="O124" t="str">
            <v>Новый</v>
          </cell>
        </row>
        <row r="125">
          <cell r="A125" t="str">
            <v>60.1.2</v>
          </cell>
          <cell r="B125" t="str">
            <v>Расчеты с поставщиками и подрядчиками (в рублях) К СИАМ</v>
          </cell>
          <cell r="C125" t="str">
            <v>П</v>
          </cell>
          <cell r="D125" t="str">
            <v> </v>
          </cell>
          <cell r="E125" t="str">
            <v>П</v>
          </cell>
          <cell r="F125" t="str">
            <v>Контрагенты</v>
          </cell>
          <cell r="G125" t="str">
            <v>Договоры</v>
          </cell>
          <cell r="H125" t="str">
            <v> </v>
          </cell>
          <cell r="O125" t="str">
            <v>Новый</v>
          </cell>
        </row>
        <row r="126">
          <cell r="A126" t="str">
            <v>60.11</v>
          </cell>
          <cell r="B126" t="str">
            <v>Расчеты с поставщиками и подрядчиками (в валюте)</v>
          </cell>
          <cell r="C126" t="str">
            <v>П</v>
          </cell>
          <cell r="D126" t="str">
            <v> </v>
          </cell>
          <cell r="E126" t="str">
            <v>П</v>
          </cell>
          <cell r="F126" t="str">
            <v>Контрагенты</v>
          </cell>
          <cell r="G126" t="str">
            <v>Договоры</v>
          </cell>
          <cell r="H126" t="str">
            <v> </v>
          </cell>
          <cell r="J126" t="str">
            <v>621</v>
          </cell>
          <cell r="L126" t="str">
            <v>121</v>
          </cell>
          <cell r="M126" t="str">
            <v>121</v>
          </cell>
        </row>
        <row r="127">
          <cell r="A127" t="str">
            <v>60.2</v>
          </cell>
          <cell r="B127" t="str">
            <v>Расчеты по авансам выданным (в рублях)</v>
          </cell>
          <cell r="C127" t="str">
            <v>А</v>
          </cell>
          <cell r="D127" t="str">
            <v> </v>
          </cell>
          <cell r="E127" t="str">
            <v>А</v>
          </cell>
          <cell r="F127" t="str">
            <v>Контрагенты</v>
          </cell>
          <cell r="G127" t="str">
            <v>Договоры</v>
          </cell>
          <cell r="H127" t="str">
            <v> </v>
          </cell>
          <cell r="I127" t="str">
            <v>241</v>
          </cell>
          <cell r="L127" t="str">
            <v>126</v>
          </cell>
          <cell r="M127" t="str">
            <v>126</v>
          </cell>
        </row>
        <row r="128">
          <cell r="A128" t="str">
            <v>60.2.1</v>
          </cell>
          <cell r="B128" t="str">
            <v>Расчеты по авансам выданным (в рублях)</v>
          </cell>
          <cell r="C128" t="str">
            <v>А</v>
          </cell>
          <cell r="D128" t="str">
            <v> </v>
          </cell>
          <cell r="E128" t="str">
            <v>А</v>
          </cell>
          <cell r="F128" t="str">
            <v>Контрагенты</v>
          </cell>
          <cell r="G128" t="str">
            <v>Договоры</v>
          </cell>
          <cell r="H128" t="str">
            <v> </v>
          </cell>
          <cell r="O128" t="str">
            <v>Новый</v>
          </cell>
        </row>
        <row r="129">
          <cell r="A129" t="str">
            <v>60.2.2</v>
          </cell>
          <cell r="B129" t="str">
            <v>Расчеты по авансам выданным (в рублях) К СИАМ</v>
          </cell>
          <cell r="C129" t="str">
            <v>А</v>
          </cell>
          <cell r="D129" t="str">
            <v> </v>
          </cell>
          <cell r="E129" t="str">
            <v>А</v>
          </cell>
          <cell r="F129" t="str">
            <v>Контрагенты</v>
          </cell>
          <cell r="G129" t="str">
            <v>Договоры</v>
          </cell>
          <cell r="H129" t="str">
            <v> </v>
          </cell>
          <cell r="O129" t="str">
            <v>Новый</v>
          </cell>
        </row>
        <row r="130">
          <cell r="A130" t="str">
            <v>60.22</v>
          </cell>
          <cell r="B130" t="str">
            <v>Расчеты по авансам выданным (в валюте)</v>
          </cell>
          <cell r="C130" t="str">
            <v>А</v>
          </cell>
          <cell r="D130" t="str">
            <v> </v>
          </cell>
          <cell r="E130" t="str">
            <v>А</v>
          </cell>
          <cell r="F130" t="str">
            <v>Контрагенты</v>
          </cell>
          <cell r="G130" t="str">
            <v>Договоры</v>
          </cell>
          <cell r="H130" t="str">
            <v> </v>
          </cell>
          <cell r="I130" t="str">
            <v>241</v>
          </cell>
          <cell r="L130" t="str">
            <v>126</v>
          </cell>
          <cell r="M130" t="str">
            <v>126</v>
          </cell>
        </row>
        <row r="131">
          <cell r="A131" t="str">
            <v>60.3</v>
          </cell>
          <cell r="B131" t="str">
            <v>Векселя выданные</v>
          </cell>
          <cell r="C131" t="str">
            <v>П</v>
          </cell>
          <cell r="D131" t="str">
            <v> </v>
          </cell>
          <cell r="E131" t="str">
            <v>П</v>
          </cell>
          <cell r="F131" t="str">
            <v>Контрагенты</v>
          </cell>
          <cell r="G131" t="str">
            <v>Договоры</v>
          </cell>
          <cell r="H131" t="str">
            <v> </v>
          </cell>
          <cell r="J131" t="str">
            <v>520</v>
          </cell>
          <cell r="L131" t="str">
            <v>315</v>
          </cell>
          <cell r="M131" t="str">
            <v>324</v>
          </cell>
        </row>
        <row r="132">
          <cell r="A132" t="str">
            <v>60.6</v>
          </cell>
          <cell r="B132" t="str">
            <v>Расчеты с поставщиками в у.е.</v>
          </cell>
          <cell r="C132" t="str">
            <v>П</v>
          </cell>
          <cell r="D132" t="str">
            <v> </v>
          </cell>
          <cell r="E132" t="str">
            <v>П</v>
          </cell>
          <cell r="F132" t="str">
            <v>Контрагенты</v>
          </cell>
          <cell r="G132" t="str">
            <v>Договоры</v>
          </cell>
          <cell r="H132" t="str">
            <v> </v>
          </cell>
          <cell r="J132" t="str">
            <v>621</v>
          </cell>
          <cell r="L132" t="str">
            <v>121</v>
          </cell>
          <cell r="M132" t="str">
            <v>121</v>
          </cell>
        </row>
        <row r="133">
          <cell r="A133" t="str">
            <v>60.7</v>
          </cell>
          <cell r="B133" t="str">
            <v>Авансы, выданные в у.е.</v>
          </cell>
          <cell r="C133" t="str">
            <v>А</v>
          </cell>
          <cell r="D133" t="str">
            <v> </v>
          </cell>
          <cell r="E133" t="str">
            <v>А</v>
          </cell>
          <cell r="F133" t="str">
            <v>Контрагенты</v>
          </cell>
          <cell r="G133" t="str">
            <v>Договоры</v>
          </cell>
          <cell r="H133" t="str">
            <v> </v>
          </cell>
          <cell r="I133" t="str">
            <v>241</v>
          </cell>
          <cell r="L133" t="str">
            <v>126</v>
          </cell>
          <cell r="M133" t="str">
            <v>126</v>
          </cell>
        </row>
        <row r="134">
          <cell r="A134" t="str">
            <v>62</v>
          </cell>
          <cell r="B134" t="str">
            <v>Расчеты с покупателями и заказчиками</v>
          </cell>
          <cell r="C134" t="str">
            <v>АП</v>
          </cell>
          <cell r="D134" t="str">
            <v> </v>
          </cell>
          <cell r="E134" t="str">
            <v>АП</v>
          </cell>
          <cell r="F134" t="str">
            <v>Контрагенты</v>
          </cell>
          <cell r="G134" t="str">
            <v>Договоры</v>
          </cell>
          <cell r="H134" t="str">
            <v> </v>
          </cell>
        </row>
        <row r="135">
          <cell r="A135" t="str">
            <v>62.1</v>
          </cell>
          <cell r="B135" t="str">
            <v>Расчеты с покупателями и заказчиками (в рублях)</v>
          </cell>
          <cell r="C135" t="str">
            <v>А</v>
          </cell>
          <cell r="D135" t="str">
            <v> </v>
          </cell>
          <cell r="E135" t="str">
            <v>А</v>
          </cell>
          <cell r="F135" t="str">
            <v>Контрагенты</v>
          </cell>
          <cell r="G135" t="str">
            <v>Договоры</v>
          </cell>
          <cell r="H135" t="str">
            <v> </v>
          </cell>
          <cell r="I135" t="str">
            <v>242</v>
          </cell>
          <cell r="L135" t="str">
            <v>111</v>
          </cell>
          <cell r="M135" t="str">
            <v>111</v>
          </cell>
        </row>
        <row r="136">
          <cell r="A136" t="str">
            <v>62.1.1</v>
          </cell>
          <cell r="B136" t="str">
            <v>Расчеты с покупателями и заказчиками (в рублях)</v>
          </cell>
          <cell r="C136" t="str">
            <v>А</v>
          </cell>
          <cell r="D136" t="str">
            <v> </v>
          </cell>
          <cell r="E136" t="str">
            <v>А</v>
          </cell>
          <cell r="F136" t="str">
            <v>Контрагенты</v>
          </cell>
          <cell r="G136" t="str">
            <v>Договоры</v>
          </cell>
          <cell r="H136" t="str">
            <v> </v>
          </cell>
          <cell r="O136" t="str">
            <v>Новый</v>
          </cell>
        </row>
        <row r="137">
          <cell r="A137" t="str">
            <v>62.1.2</v>
          </cell>
          <cell r="B137" t="str">
            <v>Расчеты с покупателями и заказчиками (в рублях) К СИАМ</v>
          </cell>
          <cell r="C137" t="str">
            <v>А</v>
          </cell>
          <cell r="D137" t="str">
            <v> </v>
          </cell>
          <cell r="E137" t="str">
            <v>А</v>
          </cell>
          <cell r="F137" t="str">
            <v>Контрагенты</v>
          </cell>
          <cell r="G137" t="str">
            <v>Договоры</v>
          </cell>
          <cell r="H137" t="str">
            <v> </v>
          </cell>
          <cell r="O137" t="str">
            <v>Новый</v>
          </cell>
        </row>
        <row r="138">
          <cell r="A138" t="str">
            <v>62.11</v>
          </cell>
          <cell r="B138" t="str">
            <v>Расчеты с покупателями и заказчиками (в валюте)</v>
          </cell>
          <cell r="C138" t="str">
            <v>А</v>
          </cell>
          <cell r="D138" t="str">
            <v> </v>
          </cell>
          <cell r="E138" t="str">
            <v>А</v>
          </cell>
          <cell r="F138" t="str">
            <v>Контрагенты</v>
          </cell>
          <cell r="G138" t="str">
            <v>Договоры</v>
          </cell>
          <cell r="H138" t="str">
            <v> </v>
          </cell>
          <cell r="I138" t="str">
            <v>242</v>
          </cell>
          <cell r="L138" t="str">
            <v>111</v>
          </cell>
          <cell r="M138" t="str">
            <v>111</v>
          </cell>
        </row>
        <row r="139">
          <cell r="A139" t="str">
            <v>62.2</v>
          </cell>
          <cell r="B139" t="str">
            <v>Расчеты по авансам полученным (в рублях)</v>
          </cell>
          <cell r="C139" t="str">
            <v>П</v>
          </cell>
          <cell r="D139" t="str">
            <v> </v>
          </cell>
          <cell r="E139" t="str">
            <v>П</v>
          </cell>
          <cell r="F139" t="str">
            <v>Контрагенты</v>
          </cell>
          <cell r="G139" t="str">
            <v>Договоры</v>
          </cell>
          <cell r="H139" t="str">
            <v> </v>
          </cell>
          <cell r="J139" t="str">
            <v>622</v>
          </cell>
          <cell r="L139" t="str">
            <v>113</v>
          </cell>
          <cell r="M139" t="str">
            <v>113</v>
          </cell>
        </row>
        <row r="140">
          <cell r="A140" t="str">
            <v>62.2.1</v>
          </cell>
          <cell r="B140" t="str">
            <v>Расчеты по авансам полученным (в рублях)</v>
          </cell>
          <cell r="C140" t="str">
            <v>П</v>
          </cell>
          <cell r="D140" t="str">
            <v> </v>
          </cell>
          <cell r="E140" t="str">
            <v>П</v>
          </cell>
          <cell r="F140" t="str">
            <v>Контрагенты</v>
          </cell>
          <cell r="G140" t="str">
            <v>Договоры</v>
          </cell>
          <cell r="H140" t="str">
            <v> </v>
          </cell>
          <cell r="O140" t="str">
            <v>Новый</v>
          </cell>
        </row>
        <row r="141">
          <cell r="A141" t="str">
            <v>62.2.2</v>
          </cell>
          <cell r="B141" t="str">
            <v>Расчеты по авансам полученным (в рублях) К СИАМ</v>
          </cell>
          <cell r="C141" t="str">
            <v>П</v>
          </cell>
          <cell r="D141" t="str">
            <v> </v>
          </cell>
          <cell r="E141" t="str">
            <v>П</v>
          </cell>
          <cell r="F141" t="str">
            <v>Контрагенты</v>
          </cell>
          <cell r="G141" t="str">
            <v>Договоры</v>
          </cell>
          <cell r="H141" t="str">
            <v> </v>
          </cell>
          <cell r="O141" t="str">
            <v>Новый</v>
          </cell>
        </row>
        <row r="142">
          <cell r="A142" t="str">
            <v>62.22</v>
          </cell>
          <cell r="B142" t="str">
            <v>Расчеты по авансам полученным (в валюте)</v>
          </cell>
          <cell r="C142" t="str">
            <v>П</v>
          </cell>
          <cell r="D142" t="str">
            <v> </v>
          </cell>
          <cell r="E142" t="str">
            <v>П</v>
          </cell>
          <cell r="F142" t="str">
            <v>Контрагенты</v>
          </cell>
          <cell r="G142" t="str">
            <v>Договоры</v>
          </cell>
          <cell r="H142" t="str">
            <v> </v>
          </cell>
          <cell r="J142" t="str">
            <v>622</v>
          </cell>
          <cell r="L142" t="str">
            <v>113</v>
          </cell>
          <cell r="M142" t="str">
            <v>113</v>
          </cell>
        </row>
        <row r="143">
          <cell r="A143" t="str">
            <v>62.3</v>
          </cell>
          <cell r="B143" t="str">
            <v>Векселя полученные</v>
          </cell>
          <cell r="C143" t="str">
            <v>А</v>
          </cell>
          <cell r="D143" t="str">
            <v> </v>
          </cell>
          <cell r="E143" t="str">
            <v>А</v>
          </cell>
          <cell r="F143" t="str">
            <v>Контрагенты</v>
          </cell>
          <cell r="G143" t="str">
            <v>Договоры</v>
          </cell>
          <cell r="H143" t="str">
            <v> </v>
          </cell>
          <cell r="I143" t="str">
            <v>270</v>
          </cell>
        </row>
        <row r="144">
          <cell r="A144" t="str">
            <v>62.4</v>
          </cell>
          <cell r="B144" t="str">
            <v>Расчеты с покупателями по товарам (работам, услугам) комитента (в рублях)</v>
          </cell>
          <cell r="C144" t="str">
            <v>А</v>
          </cell>
          <cell r="D144" t="str">
            <v> </v>
          </cell>
          <cell r="E144" t="str">
            <v>А</v>
          </cell>
          <cell r="F144" t="str">
            <v>Контрагенты</v>
          </cell>
          <cell r="G144" t="str">
            <v>Договоры</v>
          </cell>
          <cell r="H144" t="str">
            <v> </v>
          </cell>
          <cell r="I144" t="str">
            <v>242</v>
          </cell>
          <cell r="L144" t="str">
            <v>111</v>
          </cell>
          <cell r="M144" t="str">
            <v>111</v>
          </cell>
        </row>
        <row r="145">
          <cell r="A145" t="str">
            <v>62.44</v>
          </cell>
          <cell r="B145" t="str">
            <v>Расчеты с покупателями по товарам (работам, услугам) комитента (в валюте)</v>
          </cell>
          <cell r="C145" t="str">
            <v>А</v>
          </cell>
          <cell r="D145" t="str">
            <v> </v>
          </cell>
          <cell r="E145" t="str">
            <v>А</v>
          </cell>
          <cell r="F145" t="str">
            <v>Контрагенты</v>
          </cell>
          <cell r="G145" t="str">
            <v>Договоры</v>
          </cell>
          <cell r="H145" t="str">
            <v> </v>
          </cell>
          <cell r="I145" t="str">
            <v>242</v>
          </cell>
          <cell r="L145" t="str">
            <v>111</v>
          </cell>
          <cell r="M145" t="str">
            <v>111</v>
          </cell>
        </row>
        <row r="146">
          <cell r="A146" t="str">
            <v>62.6</v>
          </cell>
          <cell r="B146" t="str">
            <v>Расчеты с покупателями в у.е.</v>
          </cell>
          <cell r="C146" t="str">
            <v>А</v>
          </cell>
          <cell r="D146" t="str">
            <v> </v>
          </cell>
          <cell r="E146" t="str">
            <v>А</v>
          </cell>
          <cell r="F146" t="str">
            <v>Контрагенты</v>
          </cell>
          <cell r="G146" t="str">
            <v>Договоры</v>
          </cell>
          <cell r="H146" t="str">
            <v> </v>
          </cell>
          <cell r="I146" t="str">
            <v>242</v>
          </cell>
          <cell r="L146" t="str">
            <v>111</v>
          </cell>
          <cell r="M146" t="str">
            <v>111</v>
          </cell>
        </row>
        <row r="147">
          <cell r="A147" t="str">
            <v>62.7</v>
          </cell>
          <cell r="B147" t="str">
            <v>Авансы, полученные в у.е.</v>
          </cell>
          <cell r="C147" t="str">
            <v>П</v>
          </cell>
          <cell r="D147" t="str">
            <v> </v>
          </cell>
          <cell r="E147" t="str">
            <v>П</v>
          </cell>
          <cell r="F147" t="str">
            <v>Контрагенты</v>
          </cell>
          <cell r="G147" t="str">
            <v>Договоры</v>
          </cell>
          <cell r="H147" t="str">
            <v> </v>
          </cell>
          <cell r="J147" t="str">
            <v>622</v>
          </cell>
          <cell r="L147" t="str">
            <v>113</v>
          </cell>
          <cell r="M147" t="str">
            <v>113</v>
          </cell>
        </row>
        <row r="148">
          <cell r="A148" t="str">
            <v>62.8</v>
          </cell>
          <cell r="B148" t="str">
            <v>Расчеты по тов. в у.е.</v>
          </cell>
          <cell r="C148" t="str">
            <v>А</v>
          </cell>
          <cell r="D148" t="str">
            <v> </v>
          </cell>
          <cell r="E148" t="str">
            <v>А</v>
          </cell>
          <cell r="F148" t="str">
            <v>Контрагенты</v>
          </cell>
          <cell r="G148" t="str">
            <v>Договоры</v>
          </cell>
          <cell r="H148" t="str">
            <v> </v>
          </cell>
          <cell r="I148" t="str">
            <v>242</v>
          </cell>
          <cell r="L148" t="str">
            <v>111</v>
          </cell>
          <cell r="M148" t="str">
            <v>111</v>
          </cell>
        </row>
        <row r="149">
          <cell r="A149" t="str">
            <v>63</v>
          </cell>
          <cell r="B149" t="str">
            <v>Резервы по сомнительным долгам</v>
          </cell>
          <cell r="C149" t="str">
            <v>П</v>
          </cell>
          <cell r="D149" t="str">
            <v> </v>
          </cell>
          <cell r="E149" t="str">
            <v>П</v>
          </cell>
          <cell r="F149" t="str">
            <v>Контрагенты</v>
          </cell>
          <cell r="G149" t="str">
            <v>Договоры</v>
          </cell>
          <cell r="H149" t="str">
            <v> </v>
          </cell>
          <cell r="J149" t="str">
            <v>650</v>
          </cell>
        </row>
        <row r="150">
          <cell r="A150" t="str">
            <v>66</v>
          </cell>
          <cell r="B150" t="str">
            <v>Расчеты по краткосрочным кредитам и займам</v>
          </cell>
          <cell r="C150" t="str">
            <v>П</v>
          </cell>
          <cell r="D150" t="str">
            <v> </v>
          </cell>
          <cell r="E150" t="str">
            <v>П</v>
          </cell>
          <cell r="F150" t="str">
            <v>Контрагенты</v>
          </cell>
          <cell r="G150" t="str">
            <v>Договоры</v>
          </cell>
          <cell r="H150" t="str">
            <v> </v>
          </cell>
        </row>
        <row r="151">
          <cell r="A151" t="str">
            <v>66.1</v>
          </cell>
          <cell r="B151" t="str">
            <v>Краткосрочные кредиты (в рублях)</v>
          </cell>
          <cell r="C151" t="str">
            <v>П</v>
          </cell>
          <cell r="D151" t="str">
            <v> </v>
          </cell>
          <cell r="E151" t="str">
            <v>П</v>
          </cell>
          <cell r="F151" t="str">
            <v>Контрагенты</v>
          </cell>
          <cell r="G151" t="str">
            <v>Договоры</v>
          </cell>
          <cell r="H151" t="str">
            <v> </v>
          </cell>
          <cell r="J151" t="str">
            <v>610</v>
          </cell>
          <cell r="L151" t="str">
            <v>313</v>
          </cell>
          <cell r="M151" t="str">
            <v>323</v>
          </cell>
        </row>
        <row r="152">
          <cell r="A152" t="str">
            <v>66.11</v>
          </cell>
          <cell r="B152" t="str">
            <v>Краткосрочные кредиты (в валюте)</v>
          </cell>
          <cell r="C152" t="str">
            <v>П</v>
          </cell>
          <cell r="D152" t="str">
            <v> </v>
          </cell>
          <cell r="E152" t="str">
            <v>П</v>
          </cell>
          <cell r="F152" t="str">
            <v>Контрагенты</v>
          </cell>
          <cell r="G152" t="str">
            <v>Договоры</v>
          </cell>
          <cell r="H152" t="str">
            <v> </v>
          </cell>
          <cell r="J152" t="str">
            <v>610</v>
          </cell>
          <cell r="L152" t="str">
            <v>313</v>
          </cell>
          <cell r="M152" t="str">
            <v>323</v>
          </cell>
        </row>
        <row r="153">
          <cell r="A153" t="str">
            <v>66.2</v>
          </cell>
          <cell r="B153" t="str">
            <v>Проценты по краткосрочным кредитам (в рублях)</v>
          </cell>
          <cell r="C153" t="str">
            <v>П</v>
          </cell>
          <cell r="D153" t="str">
            <v> </v>
          </cell>
          <cell r="E153" t="str">
            <v>П</v>
          </cell>
          <cell r="F153" t="str">
            <v>Контрагенты</v>
          </cell>
          <cell r="G153" t="str">
            <v>Договоры</v>
          </cell>
          <cell r="H153" t="str">
            <v> </v>
          </cell>
          <cell r="J153" t="str">
            <v>628</v>
          </cell>
          <cell r="L153" t="str">
            <v>123</v>
          </cell>
          <cell r="M153" t="str">
            <v>123</v>
          </cell>
        </row>
        <row r="154">
          <cell r="A154" t="str">
            <v>66.22</v>
          </cell>
          <cell r="B154" t="str">
            <v>Проценты по краткосрочным кредитам (в валюте)</v>
          </cell>
          <cell r="C154" t="str">
            <v>П</v>
          </cell>
          <cell r="D154" t="str">
            <v> </v>
          </cell>
          <cell r="E154" t="str">
            <v>П</v>
          </cell>
          <cell r="F154" t="str">
            <v>Контрагенты</v>
          </cell>
          <cell r="G154" t="str">
            <v>Договоры</v>
          </cell>
          <cell r="H154" t="str">
            <v> </v>
          </cell>
          <cell r="J154" t="str">
            <v>628</v>
          </cell>
          <cell r="L154" t="str">
            <v>123</v>
          </cell>
          <cell r="M154" t="str">
            <v>123</v>
          </cell>
        </row>
        <row r="155">
          <cell r="A155" t="str">
            <v>66.3</v>
          </cell>
          <cell r="B155" t="str">
            <v>Краткосрочные займы (в рублях)</v>
          </cell>
          <cell r="C155" t="str">
            <v>П</v>
          </cell>
          <cell r="D155" t="str">
            <v> </v>
          </cell>
          <cell r="E155" t="str">
            <v>П</v>
          </cell>
          <cell r="F155" t="str">
            <v>Контрагенты</v>
          </cell>
          <cell r="G155" t="str">
            <v>Договоры</v>
          </cell>
          <cell r="H155" t="str">
            <v> </v>
          </cell>
          <cell r="J155" t="str">
            <v>610</v>
          </cell>
          <cell r="L155" t="str">
            <v>313</v>
          </cell>
          <cell r="M155" t="str">
            <v>323</v>
          </cell>
        </row>
        <row r="156">
          <cell r="A156" t="str">
            <v>66.3.1</v>
          </cell>
          <cell r="B156" t="str">
            <v>Краткосрочные займы (в рублях)</v>
          </cell>
          <cell r="C156" t="str">
            <v>П</v>
          </cell>
          <cell r="D156" t="str">
            <v> </v>
          </cell>
          <cell r="E156" t="str">
            <v>П</v>
          </cell>
          <cell r="F156" t="str">
            <v>Контрагенты</v>
          </cell>
          <cell r="G156" t="str">
            <v>Договоры</v>
          </cell>
          <cell r="H156" t="str">
            <v> </v>
          </cell>
          <cell r="O156" t="str">
            <v>Новый</v>
          </cell>
        </row>
        <row r="157">
          <cell r="A157" t="str">
            <v>66.3.2</v>
          </cell>
          <cell r="B157" t="str">
            <v>Краткосрочные займы (в рублях) К СИАМ</v>
          </cell>
          <cell r="C157" t="str">
            <v>П</v>
          </cell>
          <cell r="D157" t="str">
            <v> </v>
          </cell>
          <cell r="E157" t="str">
            <v>П</v>
          </cell>
          <cell r="F157" t="str">
            <v>Контрагенты</v>
          </cell>
          <cell r="G157" t="str">
            <v>Договоры</v>
          </cell>
          <cell r="H157" t="str">
            <v> </v>
          </cell>
          <cell r="O157" t="str">
            <v>Новый</v>
          </cell>
        </row>
        <row r="158">
          <cell r="A158" t="str">
            <v>66.33</v>
          </cell>
          <cell r="B158" t="str">
            <v>Краткосрочные займы (в валюте)</v>
          </cell>
          <cell r="C158" t="str">
            <v>П</v>
          </cell>
          <cell r="D158" t="str">
            <v> </v>
          </cell>
          <cell r="E158" t="str">
            <v>П</v>
          </cell>
          <cell r="F158" t="str">
            <v>Контрагенты</v>
          </cell>
          <cell r="G158" t="str">
            <v>Договоры</v>
          </cell>
          <cell r="H158" t="str">
            <v> </v>
          </cell>
          <cell r="J158" t="str">
            <v>610</v>
          </cell>
          <cell r="L158" t="str">
            <v>313</v>
          </cell>
          <cell r="M158" t="str">
            <v>323</v>
          </cell>
        </row>
        <row r="159">
          <cell r="A159" t="str">
            <v>66.4</v>
          </cell>
          <cell r="B159" t="str">
            <v>Проценты по краткосрочным займам (в рублях)</v>
          </cell>
          <cell r="C159" t="str">
            <v>П</v>
          </cell>
          <cell r="D159" t="str">
            <v> </v>
          </cell>
          <cell r="E159" t="str">
            <v>П</v>
          </cell>
          <cell r="F159" t="str">
            <v>Контрагенты</v>
          </cell>
          <cell r="G159" t="str">
            <v>Договоры</v>
          </cell>
          <cell r="H159" t="str">
            <v> </v>
          </cell>
          <cell r="J159" t="str">
            <v>628</v>
          </cell>
          <cell r="L159" t="str">
            <v>123</v>
          </cell>
          <cell r="M159" t="str">
            <v>123</v>
          </cell>
        </row>
        <row r="160">
          <cell r="A160" t="str">
            <v>66.4.1</v>
          </cell>
          <cell r="B160" t="str">
            <v>Проценты по краткосрочным займам (в рублях)</v>
          </cell>
          <cell r="C160" t="str">
            <v>П</v>
          </cell>
          <cell r="D160" t="str">
            <v> </v>
          </cell>
          <cell r="E160" t="str">
            <v>П</v>
          </cell>
          <cell r="F160" t="str">
            <v>Контрагенты</v>
          </cell>
          <cell r="G160" t="str">
            <v>Договоры</v>
          </cell>
          <cell r="H160" t="str">
            <v> </v>
          </cell>
          <cell r="O160" t="str">
            <v>Новый</v>
          </cell>
        </row>
        <row r="161">
          <cell r="A161" t="str">
            <v>66.4.2</v>
          </cell>
          <cell r="B161" t="str">
            <v>Проценты по краткосрочным займам (в рублях) К СИАМ</v>
          </cell>
          <cell r="C161" t="str">
            <v>П</v>
          </cell>
          <cell r="D161" t="str">
            <v> </v>
          </cell>
          <cell r="E161" t="str">
            <v>П</v>
          </cell>
          <cell r="F161" t="str">
            <v>Контрагенты</v>
          </cell>
          <cell r="G161" t="str">
            <v>Договоры</v>
          </cell>
          <cell r="H161" t="str">
            <v> </v>
          </cell>
          <cell r="O161" t="str">
            <v>Новый</v>
          </cell>
        </row>
        <row r="162">
          <cell r="A162" t="str">
            <v>66.44</v>
          </cell>
          <cell r="B162" t="str">
            <v>Проценты по краткосрочным займам (в валюте)</v>
          </cell>
          <cell r="C162" t="str">
            <v>П</v>
          </cell>
          <cell r="D162" t="str">
            <v> </v>
          </cell>
          <cell r="E162" t="str">
            <v>П</v>
          </cell>
          <cell r="F162" t="str">
            <v>Контрагенты</v>
          </cell>
          <cell r="G162" t="str">
            <v>Договоры</v>
          </cell>
          <cell r="H162" t="str">
            <v> </v>
          </cell>
          <cell r="J162" t="str">
            <v>628</v>
          </cell>
          <cell r="L162" t="str">
            <v>123</v>
          </cell>
          <cell r="M162" t="str">
            <v>123</v>
          </cell>
        </row>
        <row r="163">
          <cell r="A163" t="str">
            <v>66.5</v>
          </cell>
          <cell r="B163" t="str">
            <v>Краткосрочные займы по облигациям</v>
          </cell>
          <cell r="C163" t="str">
            <v>П</v>
          </cell>
          <cell r="D163" t="str">
            <v> </v>
          </cell>
          <cell r="E163" t="str">
            <v>П</v>
          </cell>
          <cell r="F163" t="str">
            <v>Контрагенты</v>
          </cell>
          <cell r="G163" t="str">
            <v>Договоры</v>
          </cell>
          <cell r="H163" t="str">
            <v> </v>
          </cell>
          <cell r="J163" t="str">
            <v>610</v>
          </cell>
          <cell r="L163" t="str">
            <v>313</v>
          </cell>
          <cell r="M163" t="str">
            <v>323</v>
          </cell>
        </row>
        <row r="164">
          <cell r="A164" t="str">
            <v>66.6</v>
          </cell>
          <cell r="B164" t="str">
            <v>Расчеты с банками по учету (дисконту) краткосрочных долговых обязательств</v>
          </cell>
          <cell r="C164" t="str">
            <v>П</v>
          </cell>
          <cell r="D164" t="str">
            <v> </v>
          </cell>
          <cell r="E164" t="str">
            <v>П</v>
          </cell>
          <cell r="F164" t="str">
            <v>Контрагенты</v>
          </cell>
          <cell r="G164" t="str">
            <v>Договоры</v>
          </cell>
          <cell r="H164" t="str">
            <v> </v>
          </cell>
          <cell r="J164" t="str">
            <v>628</v>
          </cell>
          <cell r="L164" t="str">
            <v>125</v>
          </cell>
          <cell r="M164" t="str">
            <v>125</v>
          </cell>
        </row>
        <row r="165">
          <cell r="A165" t="str">
            <v>67</v>
          </cell>
          <cell r="B165" t="str">
            <v>Расчеты по долгосрочным кредитам и займам</v>
          </cell>
          <cell r="C165" t="str">
            <v>П</v>
          </cell>
          <cell r="D165" t="str">
            <v> </v>
          </cell>
          <cell r="E165" t="str">
            <v>П</v>
          </cell>
          <cell r="F165" t="str">
            <v>Контрагенты</v>
          </cell>
          <cell r="G165" t="str">
            <v>Договоры</v>
          </cell>
          <cell r="H165" t="str">
            <v> </v>
          </cell>
        </row>
        <row r="166">
          <cell r="A166" t="str">
            <v>67.1</v>
          </cell>
          <cell r="B166" t="str">
            <v>Долгосрочные кредиты (в рублях)</v>
          </cell>
          <cell r="C166" t="str">
            <v>П</v>
          </cell>
          <cell r="D166" t="str">
            <v> </v>
          </cell>
          <cell r="E166" t="str">
            <v>П</v>
          </cell>
          <cell r="F166" t="str">
            <v>Контрагенты</v>
          </cell>
          <cell r="G166" t="str">
            <v>Договоры</v>
          </cell>
          <cell r="H166" t="str">
            <v> </v>
          </cell>
          <cell r="J166" t="str">
            <v>510</v>
          </cell>
          <cell r="L166" t="str">
            <v>312</v>
          </cell>
          <cell r="M166" t="str">
            <v>322</v>
          </cell>
        </row>
        <row r="167">
          <cell r="A167" t="str">
            <v>67.11</v>
          </cell>
          <cell r="B167" t="str">
            <v>Долгосрочные кредиты (в валюте)</v>
          </cell>
          <cell r="C167" t="str">
            <v>П</v>
          </cell>
          <cell r="D167" t="str">
            <v> </v>
          </cell>
          <cell r="E167" t="str">
            <v>П</v>
          </cell>
          <cell r="F167" t="str">
            <v>Контрагенты</v>
          </cell>
          <cell r="G167" t="str">
            <v>Договоры</v>
          </cell>
          <cell r="H167" t="str">
            <v> </v>
          </cell>
          <cell r="J167" t="str">
            <v>510</v>
          </cell>
          <cell r="L167" t="str">
            <v>312</v>
          </cell>
          <cell r="M167" t="str">
            <v>322</v>
          </cell>
        </row>
        <row r="168">
          <cell r="A168" t="str">
            <v>67.2</v>
          </cell>
          <cell r="B168" t="str">
            <v>Проценты по долгосрочным кредитам (в рублях)</v>
          </cell>
          <cell r="C168" t="str">
            <v>П</v>
          </cell>
          <cell r="D168" t="str">
            <v> </v>
          </cell>
          <cell r="E168" t="str">
            <v>П</v>
          </cell>
          <cell r="F168" t="str">
            <v>Контрагенты</v>
          </cell>
          <cell r="G168" t="str">
            <v>Договоры</v>
          </cell>
          <cell r="H168" t="str">
            <v> </v>
          </cell>
          <cell r="J168" t="str">
            <v>628</v>
          </cell>
          <cell r="L168" t="str">
            <v>123</v>
          </cell>
          <cell r="M168" t="str">
            <v>123</v>
          </cell>
        </row>
        <row r="169">
          <cell r="A169" t="str">
            <v>67.22</v>
          </cell>
          <cell r="B169" t="str">
            <v>Проценты по долгосрочным кредитам (в валюте)</v>
          </cell>
          <cell r="C169" t="str">
            <v>П</v>
          </cell>
          <cell r="D169" t="str">
            <v> </v>
          </cell>
          <cell r="E169" t="str">
            <v>П</v>
          </cell>
          <cell r="F169" t="str">
            <v>Контрагенты</v>
          </cell>
          <cell r="G169" t="str">
            <v>Договоры</v>
          </cell>
          <cell r="H169" t="str">
            <v> </v>
          </cell>
          <cell r="J169" t="str">
            <v>628</v>
          </cell>
          <cell r="L169" t="str">
            <v>123</v>
          </cell>
          <cell r="M169" t="str">
            <v>123</v>
          </cell>
        </row>
        <row r="170">
          <cell r="A170" t="str">
            <v>67.3</v>
          </cell>
          <cell r="B170" t="str">
            <v>Долгосрочные займы (в рублях)</v>
          </cell>
          <cell r="C170" t="str">
            <v>П</v>
          </cell>
          <cell r="D170" t="str">
            <v> </v>
          </cell>
          <cell r="E170" t="str">
            <v>П</v>
          </cell>
          <cell r="F170" t="str">
            <v>Контрагенты</v>
          </cell>
          <cell r="G170" t="str">
            <v>Договоры</v>
          </cell>
          <cell r="H170" t="str">
            <v> </v>
          </cell>
          <cell r="J170" t="str">
            <v>510</v>
          </cell>
          <cell r="L170" t="str">
            <v>312</v>
          </cell>
          <cell r="M170" t="str">
            <v>322</v>
          </cell>
        </row>
        <row r="171">
          <cell r="A171" t="str">
            <v>67.3.1</v>
          </cell>
          <cell r="B171" t="str">
            <v>Долгосрочные займы (в рублях)</v>
          </cell>
          <cell r="C171" t="str">
            <v>П</v>
          </cell>
          <cell r="D171" t="str">
            <v> </v>
          </cell>
          <cell r="E171" t="str">
            <v>П</v>
          </cell>
          <cell r="F171" t="str">
            <v>Контрагенты</v>
          </cell>
          <cell r="G171" t="str">
            <v>Договоры</v>
          </cell>
          <cell r="H171" t="str">
            <v> </v>
          </cell>
          <cell r="O171" t="str">
            <v>Новый</v>
          </cell>
        </row>
        <row r="172">
          <cell r="A172" t="str">
            <v>67.3.2</v>
          </cell>
          <cell r="B172" t="str">
            <v>Долгосрочные займы (в рублях) К СИАМ</v>
          </cell>
          <cell r="C172" t="str">
            <v>П</v>
          </cell>
          <cell r="D172" t="str">
            <v> </v>
          </cell>
          <cell r="E172" t="str">
            <v>П</v>
          </cell>
          <cell r="F172" t="str">
            <v>Контрагенты</v>
          </cell>
          <cell r="G172" t="str">
            <v>Договоры</v>
          </cell>
          <cell r="H172" t="str">
            <v> </v>
          </cell>
          <cell r="O172" t="str">
            <v>Новый</v>
          </cell>
        </row>
        <row r="173">
          <cell r="A173" t="str">
            <v>67.33</v>
          </cell>
          <cell r="B173" t="str">
            <v>Долгосрочные займы (в валюте)</v>
          </cell>
          <cell r="C173" t="str">
            <v>П</v>
          </cell>
          <cell r="D173" t="str">
            <v> </v>
          </cell>
          <cell r="E173" t="str">
            <v>П</v>
          </cell>
          <cell r="F173" t="str">
            <v>Контрагенты</v>
          </cell>
          <cell r="G173" t="str">
            <v>Договоры</v>
          </cell>
          <cell r="H173" t="str">
            <v> </v>
          </cell>
          <cell r="J173" t="str">
            <v>510</v>
          </cell>
          <cell r="L173" t="str">
            <v>312</v>
          </cell>
          <cell r="M173" t="str">
            <v>322</v>
          </cell>
        </row>
        <row r="174">
          <cell r="A174" t="str">
            <v>67.4</v>
          </cell>
          <cell r="B174" t="str">
            <v>Проценты по долгосрочным займам (в рублях)</v>
          </cell>
          <cell r="C174" t="str">
            <v>П</v>
          </cell>
          <cell r="D174" t="str">
            <v> </v>
          </cell>
          <cell r="E174" t="str">
            <v>П</v>
          </cell>
          <cell r="F174" t="str">
            <v>Контрагенты</v>
          </cell>
          <cell r="G174" t="str">
            <v>Договоры</v>
          </cell>
          <cell r="H174" t="str">
            <v> </v>
          </cell>
          <cell r="J174" t="str">
            <v>628</v>
          </cell>
          <cell r="L174" t="str">
            <v>123</v>
          </cell>
          <cell r="M174" t="str">
            <v>123</v>
          </cell>
        </row>
        <row r="175">
          <cell r="A175" t="str">
            <v>67.4.1</v>
          </cell>
          <cell r="B175" t="str">
            <v>Проценты по долгосрочным займам (в рублях)</v>
          </cell>
          <cell r="C175" t="str">
            <v>П</v>
          </cell>
          <cell r="D175" t="str">
            <v> </v>
          </cell>
          <cell r="E175" t="str">
            <v>П</v>
          </cell>
          <cell r="F175" t="str">
            <v>Контрагенты</v>
          </cell>
          <cell r="G175" t="str">
            <v>Договоры</v>
          </cell>
          <cell r="H175" t="str">
            <v> </v>
          </cell>
          <cell r="O175" t="str">
            <v>Новый</v>
          </cell>
        </row>
        <row r="176">
          <cell r="A176" t="str">
            <v>67.4.2</v>
          </cell>
          <cell r="B176" t="str">
            <v>Проценты по долгосрочным займам (в рублях) К СИАМ</v>
          </cell>
          <cell r="C176" t="str">
            <v>П</v>
          </cell>
          <cell r="D176" t="str">
            <v> </v>
          </cell>
          <cell r="E176" t="str">
            <v>П</v>
          </cell>
          <cell r="F176" t="str">
            <v>Контрагенты</v>
          </cell>
          <cell r="G176" t="str">
            <v>Договоры</v>
          </cell>
          <cell r="H176" t="str">
            <v> </v>
          </cell>
          <cell r="O176" t="str">
            <v>Новый</v>
          </cell>
        </row>
        <row r="177">
          <cell r="A177" t="str">
            <v>67.44</v>
          </cell>
          <cell r="B177" t="str">
            <v>Проценты по долгосрочным займам (в валюте)</v>
          </cell>
          <cell r="C177" t="str">
            <v>П</v>
          </cell>
          <cell r="D177" t="str">
            <v> </v>
          </cell>
          <cell r="E177" t="str">
            <v>П</v>
          </cell>
          <cell r="F177" t="str">
            <v>Контрагенты</v>
          </cell>
          <cell r="G177" t="str">
            <v>Договоры</v>
          </cell>
          <cell r="H177" t="str">
            <v> </v>
          </cell>
          <cell r="J177" t="str">
            <v>628</v>
          </cell>
          <cell r="L177" t="str">
            <v>123</v>
          </cell>
          <cell r="M177" t="str">
            <v>123</v>
          </cell>
        </row>
        <row r="178">
          <cell r="A178" t="str">
            <v>67.5</v>
          </cell>
          <cell r="B178" t="str">
            <v>Долгосрочные займы по облигациям</v>
          </cell>
          <cell r="C178" t="str">
            <v>П</v>
          </cell>
          <cell r="D178" t="str">
            <v> </v>
          </cell>
          <cell r="E178" t="str">
            <v>П</v>
          </cell>
          <cell r="F178" t="str">
            <v>Контрагенты</v>
          </cell>
          <cell r="G178" t="str">
            <v>Договоры</v>
          </cell>
          <cell r="H178" t="str">
            <v> </v>
          </cell>
          <cell r="J178" t="str">
            <v>520</v>
          </cell>
          <cell r="L178" t="str">
            <v>312</v>
          </cell>
          <cell r="M178" t="str">
            <v>322</v>
          </cell>
        </row>
        <row r="179">
          <cell r="A179" t="str">
            <v>67.6</v>
          </cell>
          <cell r="B179" t="str">
            <v>Расчеты с банками по учету (дисконту) долгосрочных долговых обязательств</v>
          </cell>
          <cell r="C179" t="str">
            <v>П</v>
          </cell>
          <cell r="D179" t="str">
            <v> </v>
          </cell>
          <cell r="E179" t="str">
            <v>П</v>
          </cell>
          <cell r="F179" t="str">
            <v>Контрагенты</v>
          </cell>
          <cell r="G179" t="str">
            <v>Договоры</v>
          </cell>
          <cell r="H179" t="str">
            <v> </v>
          </cell>
          <cell r="J179" t="str">
            <v>628</v>
          </cell>
          <cell r="L179" t="str">
            <v>125</v>
          </cell>
          <cell r="M179" t="str">
            <v>125</v>
          </cell>
        </row>
        <row r="180">
          <cell r="A180" t="str">
            <v>68</v>
          </cell>
          <cell r="B180" t="str">
            <v>Расчеты по налогам и сборам</v>
          </cell>
          <cell r="C180" t="str">
            <v>П</v>
          </cell>
          <cell r="D180" t="str">
            <v> </v>
          </cell>
          <cell r="E180" t="str">
            <v>АП</v>
          </cell>
          <cell r="F180" t="str">
            <v> </v>
          </cell>
          <cell r="G180" t="str">
            <v> </v>
          </cell>
          <cell r="H180" t="str">
            <v> </v>
          </cell>
          <cell r="J180" t="str">
            <v>624</v>
          </cell>
        </row>
        <row r="181">
          <cell r="A181" t="str">
            <v>68.1</v>
          </cell>
          <cell r="B181" t="str">
            <v>На доходы физических лиц</v>
          </cell>
          <cell r="C181" t="str">
            <v>А</v>
          </cell>
          <cell r="D181" t="str">
            <v> </v>
          </cell>
          <cell r="E181" t="str">
            <v>АП</v>
          </cell>
          <cell r="F181" t="str">
            <v>Виды плат. в бюджет</v>
          </cell>
          <cell r="G181" t="str">
            <v> </v>
          </cell>
          <cell r="H181" t="str">
            <v> </v>
          </cell>
          <cell r="I181" t="str">
            <v>244</v>
          </cell>
          <cell r="L181" t="str">
            <v>124</v>
          </cell>
          <cell r="M181" t="str">
            <v>124</v>
          </cell>
        </row>
        <row r="182">
          <cell r="A182" t="str">
            <v>68.10</v>
          </cell>
          <cell r="B182" t="str">
            <v>Прочие налоги и сборы</v>
          </cell>
          <cell r="C182" t="str">
            <v>А</v>
          </cell>
          <cell r="D182" t="str">
            <v> </v>
          </cell>
          <cell r="E182" t="str">
            <v>АП</v>
          </cell>
          <cell r="F182" t="str">
            <v>Виды плат. в бюджет</v>
          </cell>
          <cell r="G182" t="str">
            <v>Виды мест.и тер. налогов</v>
          </cell>
          <cell r="H182" t="str">
            <v>Подразделения</v>
          </cell>
          <cell r="I182" t="str">
            <v>244</v>
          </cell>
          <cell r="L182" t="str">
            <v>124</v>
          </cell>
          <cell r="M182" t="str">
            <v>124</v>
          </cell>
        </row>
        <row r="183">
          <cell r="A183" t="str">
            <v>68.11</v>
          </cell>
          <cell r="B183" t="str">
            <v> </v>
          </cell>
          <cell r="C183" t="str">
            <v>А</v>
          </cell>
          <cell r="D183" t="str">
            <v> </v>
          </cell>
          <cell r="E183" t="str">
            <v>АП</v>
          </cell>
          <cell r="F183" t="str">
            <v> </v>
          </cell>
          <cell r="G183" t="str">
            <v> </v>
          </cell>
          <cell r="H183" t="str">
            <v> </v>
          </cell>
          <cell r="I183" t="str">
            <v>244</v>
          </cell>
          <cell r="L183" t="str">
            <v>124</v>
          </cell>
          <cell r="M183" t="str">
            <v>124</v>
          </cell>
          <cell r="O183" t="str">
            <v>ТНПВО</v>
          </cell>
        </row>
        <row r="184">
          <cell r="A184" t="str">
            <v>68.12</v>
          </cell>
          <cell r="B184" t="str">
            <v>На доходы физических лиц</v>
          </cell>
          <cell r="C184" t="str">
            <v>А</v>
          </cell>
          <cell r="D184" t="str">
            <v> </v>
          </cell>
          <cell r="E184" t="str">
            <v>АП</v>
          </cell>
          <cell r="F184" t="str">
            <v> </v>
          </cell>
          <cell r="G184" t="str">
            <v> </v>
          </cell>
          <cell r="H184" t="str">
            <v> </v>
          </cell>
          <cell r="I184" t="str">
            <v>244</v>
          </cell>
          <cell r="L184" t="str">
            <v>124</v>
          </cell>
          <cell r="M184" t="str">
            <v>124</v>
          </cell>
          <cell r="O184" t="str">
            <v>ТНПВО</v>
          </cell>
        </row>
        <row r="185">
          <cell r="A185" t="str">
            <v>68.14</v>
          </cell>
          <cell r="B185" t="str">
            <v> </v>
          </cell>
          <cell r="C185" t="str">
            <v>А</v>
          </cell>
          <cell r="D185" t="str">
            <v> </v>
          </cell>
          <cell r="E185" t="str">
            <v>АП</v>
          </cell>
          <cell r="F185" t="str">
            <v> </v>
          </cell>
          <cell r="G185" t="str">
            <v> </v>
          </cell>
          <cell r="H185" t="str">
            <v> </v>
          </cell>
          <cell r="I185" t="str">
            <v>244</v>
          </cell>
          <cell r="L185" t="str">
            <v>124</v>
          </cell>
          <cell r="M185" t="str">
            <v>124</v>
          </cell>
          <cell r="O185" t="str">
            <v>ТНПВО</v>
          </cell>
        </row>
        <row r="186">
          <cell r="A186" t="str">
            <v>68.2</v>
          </cell>
          <cell r="B186" t="str">
            <v>НДС</v>
          </cell>
          <cell r="C186" t="str">
            <v>А</v>
          </cell>
          <cell r="D186" t="str">
            <v> </v>
          </cell>
          <cell r="E186" t="str">
            <v>АП</v>
          </cell>
          <cell r="F186" t="str">
            <v>Виды плат. в бюджет</v>
          </cell>
          <cell r="G186" t="str">
            <v> </v>
          </cell>
          <cell r="H186" t="str">
            <v> </v>
          </cell>
          <cell r="I186" t="str">
            <v>244</v>
          </cell>
          <cell r="L186" t="str">
            <v>124</v>
          </cell>
          <cell r="M186" t="str">
            <v>124</v>
          </cell>
        </row>
        <row r="187">
          <cell r="A187" t="str">
            <v>68.3</v>
          </cell>
          <cell r="B187" t="str">
            <v>Акцизы</v>
          </cell>
          <cell r="C187" t="str">
            <v>А</v>
          </cell>
          <cell r="D187" t="str">
            <v> </v>
          </cell>
          <cell r="E187" t="str">
            <v>АП</v>
          </cell>
          <cell r="F187" t="str">
            <v>Виды плат. в бюджет</v>
          </cell>
          <cell r="G187" t="str">
            <v> </v>
          </cell>
          <cell r="H187" t="str">
            <v> </v>
          </cell>
        </row>
        <row r="188">
          <cell r="A188" t="str">
            <v>68.4</v>
          </cell>
          <cell r="B188" t="str">
            <v>Налог на прибыль</v>
          </cell>
          <cell r="C188" t="str">
            <v>А</v>
          </cell>
          <cell r="D188" t="str">
            <v> </v>
          </cell>
          <cell r="E188" t="str">
            <v>АП</v>
          </cell>
          <cell r="F188" t="str">
            <v> </v>
          </cell>
          <cell r="G188" t="str">
            <v> </v>
          </cell>
          <cell r="H188" t="str">
            <v> </v>
          </cell>
          <cell r="I188" t="str">
            <v>244</v>
          </cell>
          <cell r="L188" t="str">
            <v>124</v>
          </cell>
          <cell r="M188" t="str">
            <v>124</v>
          </cell>
        </row>
        <row r="189">
          <cell r="A189" t="str">
            <v>68.4.1</v>
          </cell>
          <cell r="B189" t="str">
            <v>Расчеты с бюджетом</v>
          </cell>
          <cell r="C189" t="str">
            <v>А</v>
          </cell>
          <cell r="D189" t="str">
            <v> </v>
          </cell>
          <cell r="E189" t="str">
            <v>АП</v>
          </cell>
          <cell r="F189" t="str">
            <v>Виды плат. в бюджет</v>
          </cell>
          <cell r="G189" t="str">
            <v>Бюджеты</v>
          </cell>
          <cell r="H189" t="str">
            <v>Подразделения</v>
          </cell>
        </row>
        <row r="190">
          <cell r="A190" t="str">
            <v>68.4.2</v>
          </cell>
          <cell r="B190" t="str">
            <v>Расчет налога на прибыль</v>
          </cell>
          <cell r="C190" t="str">
            <v>А</v>
          </cell>
          <cell r="D190" t="str">
            <v> </v>
          </cell>
          <cell r="E190" t="str">
            <v>АП</v>
          </cell>
          <cell r="F190" t="str">
            <v>Виды плат. в бюджет</v>
          </cell>
          <cell r="G190" t="str">
            <v> </v>
          </cell>
          <cell r="H190" t="str">
            <v> </v>
          </cell>
        </row>
        <row r="191">
          <cell r="A191" t="str">
            <v>68.5</v>
          </cell>
          <cell r="B191" t="str">
            <v>Налог с продаж</v>
          </cell>
          <cell r="C191" t="str">
            <v>А</v>
          </cell>
          <cell r="D191" t="str">
            <v> </v>
          </cell>
          <cell r="E191" t="str">
            <v>АП</v>
          </cell>
          <cell r="F191" t="str">
            <v>Виды плат. в бюджет</v>
          </cell>
          <cell r="G191" t="str">
            <v> </v>
          </cell>
          <cell r="H191" t="str">
            <v> </v>
          </cell>
        </row>
        <row r="192">
          <cell r="A192" t="str">
            <v>68.6</v>
          </cell>
          <cell r="B192" t="str">
            <v>Налог на пользователей автомобильных дорог</v>
          </cell>
          <cell r="C192" t="str">
            <v>А</v>
          </cell>
          <cell r="D192" t="str">
            <v> </v>
          </cell>
          <cell r="E192" t="str">
            <v>АП</v>
          </cell>
          <cell r="F192" t="str">
            <v>Виды плат. в бюджет</v>
          </cell>
          <cell r="G192" t="str">
            <v> </v>
          </cell>
          <cell r="H192" t="str">
            <v> </v>
          </cell>
        </row>
        <row r="193">
          <cell r="A193" t="str">
            <v>68.7</v>
          </cell>
          <cell r="B193" t="str">
            <v>Транспортный налог</v>
          </cell>
          <cell r="C193" t="str">
            <v>А</v>
          </cell>
          <cell r="D193" t="str">
            <v> </v>
          </cell>
          <cell r="E193" t="str">
            <v>АП</v>
          </cell>
          <cell r="F193" t="str">
            <v>Виды плат. в бюджет</v>
          </cell>
          <cell r="G193" t="str">
            <v> </v>
          </cell>
          <cell r="H193" t="str">
            <v> </v>
          </cell>
          <cell r="I193" t="str">
            <v>244</v>
          </cell>
          <cell r="L193" t="str">
            <v>124</v>
          </cell>
          <cell r="M193" t="str">
            <v>124</v>
          </cell>
        </row>
        <row r="194">
          <cell r="A194" t="str">
            <v>68.8</v>
          </cell>
          <cell r="B194" t="str">
            <v>Налог на имущество</v>
          </cell>
          <cell r="C194" t="str">
            <v>А</v>
          </cell>
          <cell r="D194" t="str">
            <v> </v>
          </cell>
          <cell r="E194" t="str">
            <v>АП</v>
          </cell>
          <cell r="F194" t="str">
            <v>Виды плат. в бюджет</v>
          </cell>
          <cell r="G194" t="str">
            <v>Подразделения</v>
          </cell>
          <cell r="H194" t="str">
            <v> </v>
          </cell>
          <cell r="I194" t="str">
            <v>244</v>
          </cell>
          <cell r="L194" t="str">
            <v>124</v>
          </cell>
          <cell r="M194" t="str">
            <v>124</v>
          </cell>
        </row>
        <row r="195">
          <cell r="A195" t="str">
            <v>68.9</v>
          </cell>
          <cell r="B195" t="str">
            <v>Транспортный налог</v>
          </cell>
          <cell r="C195" t="str">
            <v>А</v>
          </cell>
          <cell r="D195" t="str">
            <v> </v>
          </cell>
          <cell r="E195" t="str">
            <v>АП</v>
          </cell>
          <cell r="F195" t="str">
            <v>Виды плат. в бюджет</v>
          </cell>
          <cell r="G195" t="str">
            <v> </v>
          </cell>
          <cell r="H195" t="str">
            <v> </v>
          </cell>
          <cell r="I195" t="str">
            <v>244</v>
          </cell>
          <cell r="L195" t="str">
            <v>124</v>
          </cell>
          <cell r="M195" t="str">
            <v>124</v>
          </cell>
          <cell r="O195" t="str">
            <v>ТНПВО</v>
          </cell>
        </row>
        <row r="196">
          <cell r="A196" t="str">
            <v>69</v>
          </cell>
          <cell r="B196" t="str">
            <v>Расчеты по социальному страхованию и обеспечению</v>
          </cell>
          <cell r="C196" t="str">
            <v>П</v>
          </cell>
          <cell r="D196" t="str">
            <v> </v>
          </cell>
          <cell r="E196" t="str">
            <v>АП</v>
          </cell>
          <cell r="F196" t="str">
            <v> </v>
          </cell>
          <cell r="G196" t="str">
            <v> </v>
          </cell>
          <cell r="H196" t="str">
            <v> </v>
          </cell>
          <cell r="J196" t="str">
            <v>624</v>
          </cell>
          <cell r="L196" t="str">
            <v>129</v>
          </cell>
          <cell r="M196" t="str">
            <v>129</v>
          </cell>
        </row>
        <row r="197">
          <cell r="A197" t="str">
            <v>69.1</v>
          </cell>
          <cell r="B197" t="str">
            <v>Расчеты по социальному страхованию</v>
          </cell>
          <cell r="C197" t="str">
            <v>А</v>
          </cell>
          <cell r="D197" t="str">
            <v> </v>
          </cell>
          <cell r="E197" t="str">
            <v>АП</v>
          </cell>
          <cell r="F197" t="str">
            <v>Виды плат. в фонды</v>
          </cell>
          <cell r="G197" t="str">
            <v>Сотрудники</v>
          </cell>
          <cell r="H197" t="str">
            <v>Подразделения</v>
          </cell>
          <cell r="I197" t="str">
            <v>244</v>
          </cell>
        </row>
        <row r="198">
          <cell r="A198" t="str">
            <v>69.11</v>
          </cell>
          <cell r="B198" t="str">
            <v>Расчеты по обязательному социальному страхованию от несчастных случаев на производстве и профессиональных заболеваний</v>
          </cell>
          <cell r="C198" t="str">
            <v>А</v>
          </cell>
          <cell r="D198" t="str">
            <v> </v>
          </cell>
          <cell r="E198" t="str">
            <v>АП</v>
          </cell>
          <cell r="F198" t="str">
            <v>Виды плат. в фонды</v>
          </cell>
          <cell r="G198" t="str">
            <v>Подразделения</v>
          </cell>
          <cell r="H198" t="str">
            <v> </v>
          </cell>
          <cell r="I198" t="str">
            <v>244</v>
          </cell>
        </row>
        <row r="199">
          <cell r="A199" t="str">
            <v>69.12</v>
          </cell>
          <cell r="B199" t="str">
            <v>Расчеты по добровольному социальному страхованию на случай временной нетрудоспособности</v>
          </cell>
          <cell r="C199" t="str">
            <v>А</v>
          </cell>
          <cell r="D199" t="str">
            <v> </v>
          </cell>
          <cell r="E199" t="str">
            <v>АП</v>
          </cell>
          <cell r="F199" t="str">
            <v>Виды плат. в фонды</v>
          </cell>
          <cell r="G199" t="str">
            <v>Сотрудники</v>
          </cell>
          <cell r="H199" t="str">
            <v> </v>
          </cell>
          <cell r="I199" t="str">
            <v>244</v>
          </cell>
        </row>
        <row r="200">
          <cell r="A200" t="str">
            <v>69.2</v>
          </cell>
          <cell r="B200" t="str">
            <v>Расчеты по пенсионному обеспечению</v>
          </cell>
          <cell r="C200" t="str">
            <v>А</v>
          </cell>
          <cell r="D200" t="str">
            <v> </v>
          </cell>
          <cell r="E200" t="str">
            <v>АП</v>
          </cell>
          <cell r="F200" t="str">
            <v>Виды плат. в бюджет</v>
          </cell>
          <cell r="G200" t="str">
            <v>Сотрудники</v>
          </cell>
          <cell r="H200" t="str">
            <v>Подразделения</v>
          </cell>
        </row>
        <row r="201">
          <cell r="A201" t="str">
            <v>69.2.1</v>
          </cell>
          <cell r="B201" t="str">
            <v>Расчеты с Федеральным бюджетом (базовая часть трудовой пенсии)</v>
          </cell>
          <cell r="C201" t="str">
            <v>А</v>
          </cell>
          <cell r="D201" t="str">
            <v> </v>
          </cell>
          <cell r="E201" t="str">
            <v>АП</v>
          </cell>
          <cell r="F201" t="str">
            <v>Виды плат. в бюджет</v>
          </cell>
          <cell r="G201" t="str">
            <v>Сотрудники</v>
          </cell>
          <cell r="H201" t="str">
            <v>Подразделения</v>
          </cell>
          <cell r="I201" t="str">
            <v>244</v>
          </cell>
        </row>
        <row r="202">
          <cell r="A202" t="str">
            <v>69.2.2</v>
          </cell>
          <cell r="B202" t="str">
            <v>Расчеты с Пенсионным фондом РФ (страховая часть трудовой пенсии)</v>
          </cell>
          <cell r="C202" t="str">
            <v>А</v>
          </cell>
          <cell r="D202" t="str">
            <v> </v>
          </cell>
          <cell r="E202" t="str">
            <v>АП</v>
          </cell>
          <cell r="F202" t="str">
            <v>Виды плат. в бюджет</v>
          </cell>
          <cell r="G202" t="str">
            <v>Сотрудники</v>
          </cell>
          <cell r="H202" t="str">
            <v>Подразделения</v>
          </cell>
          <cell r="I202" t="str">
            <v>244</v>
          </cell>
        </row>
        <row r="203">
          <cell r="A203" t="str">
            <v>69.2.3</v>
          </cell>
          <cell r="B203" t="str">
            <v>Расчеты с Пенсионным фондом РФ (накопительная часть трудовой пенсии)</v>
          </cell>
          <cell r="C203" t="str">
            <v>А</v>
          </cell>
          <cell r="D203" t="str">
            <v> </v>
          </cell>
          <cell r="E203" t="str">
            <v>АП</v>
          </cell>
          <cell r="F203" t="str">
            <v>Виды плат. в бюджет</v>
          </cell>
          <cell r="G203" t="str">
            <v>Сотрудники</v>
          </cell>
          <cell r="H203" t="str">
            <v>Подразделения</v>
          </cell>
          <cell r="I203" t="str">
            <v>244</v>
          </cell>
        </row>
        <row r="204">
          <cell r="A204" t="str">
            <v>69.3</v>
          </cell>
          <cell r="B204" t="str">
            <v>Расчеты по обязательному медицинскому страхованию</v>
          </cell>
          <cell r="C204" t="str">
            <v>А</v>
          </cell>
          <cell r="D204" t="str">
            <v> </v>
          </cell>
          <cell r="E204" t="str">
            <v>АП</v>
          </cell>
          <cell r="F204" t="str">
            <v>Виды плат. в бюджет</v>
          </cell>
          <cell r="G204" t="str">
            <v>Сотрудники</v>
          </cell>
          <cell r="H204" t="str">
            <v>Подразделения</v>
          </cell>
        </row>
        <row r="205">
          <cell r="A205" t="str">
            <v>69.3.1</v>
          </cell>
          <cell r="B205" t="str">
            <v>Расчеты с ФФОМС</v>
          </cell>
          <cell r="C205" t="str">
            <v>А</v>
          </cell>
          <cell r="D205" t="str">
            <v> </v>
          </cell>
          <cell r="E205" t="str">
            <v>АП</v>
          </cell>
          <cell r="F205" t="str">
            <v>Виды плат. в бюджет</v>
          </cell>
          <cell r="G205" t="str">
            <v>Сотрудники</v>
          </cell>
          <cell r="H205" t="str">
            <v>Подразделения</v>
          </cell>
          <cell r="I205" t="str">
            <v>244</v>
          </cell>
        </row>
        <row r="206">
          <cell r="A206" t="str">
            <v>69.3.2</v>
          </cell>
          <cell r="B206" t="str">
            <v>Расчеты с ТФОМС</v>
          </cell>
          <cell r="C206" t="str">
            <v>А</v>
          </cell>
          <cell r="D206" t="str">
            <v> </v>
          </cell>
          <cell r="E206" t="str">
            <v>АП</v>
          </cell>
          <cell r="F206" t="str">
            <v>Виды плат. в бюджет</v>
          </cell>
          <cell r="G206" t="str">
            <v>Сотрудники</v>
          </cell>
          <cell r="H206" t="str">
            <v>Подразделения</v>
          </cell>
          <cell r="I206" t="str">
            <v>244</v>
          </cell>
        </row>
        <row r="207">
          <cell r="A207" t="str">
            <v>70</v>
          </cell>
          <cell r="B207" t="str">
            <v>Расчеты с персоналом по оплате труда</v>
          </cell>
          <cell r="C207" t="str">
            <v>П</v>
          </cell>
          <cell r="D207" t="str">
            <v> </v>
          </cell>
          <cell r="E207" t="str">
            <v> </v>
          </cell>
          <cell r="F207" t="str">
            <v>Сотрудники</v>
          </cell>
          <cell r="G207" t="str">
            <v>Виды начислений (выплат)</v>
          </cell>
          <cell r="H207" t="str">
            <v> </v>
          </cell>
          <cell r="J207" t="str">
            <v>623</v>
          </cell>
          <cell r="L207" t="str">
            <v>122</v>
          </cell>
          <cell r="M207" t="str">
            <v>122</v>
          </cell>
        </row>
        <row r="208">
          <cell r="A208" t="str">
            <v>71</v>
          </cell>
          <cell r="B208" t="str">
            <v>Расчеты с подотчетными лицами</v>
          </cell>
          <cell r="C208" t="str">
            <v>П</v>
          </cell>
          <cell r="D208" t="str">
            <v> </v>
          </cell>
          <cell r="E208" t="str">
            <v>АП</v>
          </cell>
          <cell r="F208" t="str">
            <v>Сотрудники</v>
          </cell>
          <cell r="G208" t="str">
            <v> </v>
          </cell>
          <cell r="H208" t="str">
            <v> </v>
          </cell>
          <cell r="J208" t="str">
            <v>623</v>
          </cell>
          <cell r="L208" t="str">
            <v>125</v>
          </cell>
          <cell r="M208" t="str">
            <v>125</v>
          </cell>
        </row>
        <row r="209">
          <cell r="A209" t="str">
            <v>71.1</v>
          </cell>
          <cell r="B209" t="str">
            <v>Расчеты с подотчетными лицами (в рублях)</v>
          </cell>
          <cell r="C209" t="str">
            <v>А</v>
          </cell>
          <cell r="D209" t="str">
            <v> </v>
          </cell>
          <cell r="E209" t="str">
            <v>АП</v>
          </cell>
          <cell r="F209" t="str">
            <v>Сотрудники</v>
          </cell>
          <cell r="G209" t="str">
            <v> </v>
          </cell>
          <cell r="H209" t="str">
            <v> </v>
          </cell>
          <cell r="I209" t="str">
            <v>243</v>
          </cell>
        </row>
        <row r="210">
          <cell r="A210" t="str">
            <v>71.11</v>
          </cell>
          <cell r="B210" t="str">
            <v>Расчеты с подотчетными лицами (в валюте)</v>
          </cell>
          <cell r="C210" t="str">
            <v>А</v>
          </cell>
          <cell r="D210" t="str">
            <v> </v>
          </cell>
          <cell r="E210" t="str">
            <v>АП</v>
          </cell>
          <cell r="F210" t="str">
            <v>Сотрудники</v>
          </cell>
          <cell r="G210" t="str">
            <v> </v>
          </cell>
          <cell r="H210" t="str">
            <v> </v>
          </cell>
          <cell r="I210" t="str">
            <v>243</v>
          </cell>
        </row>
        <row r="211">
          <cell r="A211" t="str">
            <v>73</v>
          </cell>
          <cell r="B211" t="str">
            <v>Расчеты с персоналом по прочим операциям</v>
          </cell>
          <cell r="C211" t="str">
            <v>А</v>
          </cell>
          <cell r="D211" t="str">
            <v> </v>
          </cell>
          <cell r="E211" t="str">
            <v>А</v>
          </cell>
          <cell r="F211" t="str">
            <v>Сотрудники</v>
          </cell>
          <cell r="G211" t="str">
            <v> </v>
          </cell>
          <cell r="H211" t="str">
            <v> </v>
          </cell>
          <cell r="L211" t="str">
            <v>216</v>
          </cell>
          <cell r="M211" t="str">
            <v>226</v>
          </cell>
        </row>
        <row r="212">
          <cell r="A212" t="str">
            <v>73.1</v>
          </cell>
          <cell r="B212" t="str">
            <v>Расчеты по предоставленным займам</v>
          </cell>
          <cell r="C212" t="str">
            <v>А</v>
          </cell>
          <cell r="D212" t="str">
            <v> </v>
          </cell>
          <cell r="E212" t="str">
            <v>А</v>
          </cell>
          <cell r="F212" t="str">
            <v>Сотрудники</v>
          </cell>
          <cell r="G212" t="str">
            <v> </v>
          </cell>
          <cell r="H212" t="str">
            <v> </v>
          </cell>
          <cell r="I212" t="str">
            <v>252</v>
          </cell>
        </row>
        <row r="213">
          <cell r="A213" t="str">
            <v>73.2</v>
          </cell>
          <cell r="B213" t="str">
            <v>Расчеты по возмещению материального ущерба</v>
          </cell>
          <cell r="C213" t="str">
            <v>А</v>
          </cell>
          <cell r="D213" t="str">
            <v> </v>
          </cell>
          <cell r="E213" t="str">
            <v>А</v>
          </cell>
          <cell r="F213" t="str">
            <v>Сотрудники</v>
          </cell>
          <cell r="G213" t="str">
            <v> </v>
          </cell>
          <cell r="H213" t="str">
            <v> </v>
          </cell>
          <cell r="I213" t="str">
            <v>243</v>
          </cell>
        </row>
        <row r="214">
          <cell r="A214" t="str">
            <v>73.3</v>
          </cell>
          <cell r="B214" t="str">
            <v>Расчеты за товары, проданные в кредит</v>
          </cell>
          <cell r="C214" t="str">
            <v>А</v>
          </cell>
          <cell r="D214" t="str">
            <v> </v>
          </cell>
          <cell r="E214" t="str">
            <v>А</v>
          </cell>
          <cell r="F214" t="str">
            <v>Сотрудники</v>
          </cell>
          <cell r="G214" t="str">
            <v> </v>
          </cell>
          <cell r="H214" t="str">
            <v> </v>
          </cell>
          <cell r="I214" t="str">
            <v>242</v>
          </cell>
        </row>
        <row r="215">
          <cell r="A215" t="str">
            <v>75</v>
          </cell>
          <cell r="B215" t="str">
            <v>Расчеты с учредителями</v>
          </cell>
          <cell r="C215" t="str">
            <v>АП</v>
          </cell>
          <cell r="D215" t="str">
            <v> </v>
          </cell>
          <cell r="E215" t="str">
            <v>АП</v>
          </cell>
          <cell r="F215" t="str">
            <v> </v>
          </cell>
          <cell r="G215" t="str">
            <v> </v>
          </cell>
          <cell r="H215" t="str">
            <v> </v>
          </cell>
        </row>
        <row r="216">
          <cell r="A216" t="str">
            <v>75.1</v>
          </cell>
          <cell r="B216" t="str">
            <v>Расчеты по вкладам в уставный (складочный) капитал</v>
          </cell>
          <cell r="C216" t="str">
            <v>А</v>
          </cell>
          <cell r="D216" t="str">
            <v> </v>
          </cell>
          <cell r="E216" t="str">
            <v>А</v>
          </cell>
          <cell r="F216" t="str">
            <v>Контрагенты</v>
          </cell>
          <cell r="G216" t="str">
            <v> </v>
          </cell>
          <cell r="H216" t="str">
            <v> </v>
          </cell>
          <cell r="I216" t="str">
            <v>270</v>
          </cell>
          <cell r="L216" t="str">
            <v>311</v>
          </cell>
          <cell r="M216" t="str">
            <v>321</v>
          </cell>
        </row>
        <row r="217">
          <cell r="A217" t="str">
            <v>75.2</v>
          </cell>
          <cell r="B217" t="str">
            <v>Расчеты по выплате доходов</v>
          </cell>
          <cell r="C217" t="str">
            <v>П</v>
          </cell>
          <cell r="D217" t="str">
            <v> </v>
          </cell>
          <cell r="E217" t="str">
            <v>П</v>
          </cell>
          <cell r="F217" t="str">
            <v>Контрагенты</v>
          </cell>
          <cell r="G217" t="str">
            <v> </v>
          </cell>
          <cell r="H217" t="str">
            <v> </v>
          </cell>
          <cell r="J217" t="str">
            <v>630</v>
          </cell>
          <cell r="L217" t="str">
            <v>128</v>
          </cell>
          <cell r="M217" t="str">
            <v>128</v>
          </cell>
        </row>
        <row r="218">
          <cell r="A218" t="str">
            <v>75.3</v>
          </cell>
          <cell r="B218" t="str">
            <v>Расчеты по акциям на предъявителя</v>
          </cell>
          <cell r="C218" t="str">
            <v>П</v>
          </cell>
          <cell r="D218" t="str">
            <v> </v>
          </cell>
          <cell r="E218" t="str">
            <v>П</v>
          </cell>
          <cell r="F218" t="str">
            <v> </v>
          </cell>
          <cell r="G218" t="str">
            <v> </v>
          </cell>
          <cell r="H218" t="str">
            <v> </v>
          </cell>
          <cell r="J218" t="str">
            <v>630</v>
          </cell>
          <cell r="L218" t="str">
            <v>311</v>
          </cell>
          <cell r="M218" t="str">
            <v>321</v>
          </cell>
        </row>
        <row r="219">
          <cell r="A219" t="str">
            <v>76</v>
          </cell>
          <cell r="B219" t="str">
            <v>Расчеты с разными дебиторами и кредиторами</v>
          </cell>
          <cell r="C219" t="str">
            <v>А</v>
          </cell>
          <cell r="D219" t="str">
            <v> </v>
          </cell>
          <cell r="E219" t="str">
            <v>АП</v>
          </cell>
          <cell r="F219" t="str">
            <v> </v>
          </cell>
          <cell r="G219" t="str">
            <v> </v>
          </cell>
          <cell r="H219" t="str">
            <v> </v>
          </cell>
          <cell r="I219" t="str">
            <v>248</v>
          </cell>
        </row>
        <row r="220">
          <cell r="A220" t="str">
            <v>76.1</v>
          </cell>
          <cell r="B220" t="str">
            <v>Расчеты по имущественному и личному страхованию</v>
          </cell>
          <cell r="C220" t="str">
            <v>П</v>
          </cell>
          <cell r="D220" t="str">
            <v> </v>
          </cell>
          <cell r="E220" t="str">
            <v>АП</v>
          </cell>
          <cell r="F220" t="str">
            <v>Контрагенты</v>
          </cell>
          <cell r="G220" t="str">
            <v>Договоры</v>
          </cell>
          <cell r="H220" t="str">
            <v> </v>
          </cell>
          <cell r="J220" t="str">
            <v>628</v>
          </cell>
          <cell r="L220" t="str">
            <v>125</v>
          </cell>
          <cell r="M220" t="str">
            <v>125</v>
          </cell>
        </row>
        <row r="221">
          <cell r="A221" t="str">
            <v>76.1.1</v>
          </cell>
          <cell r="B221" t="str">
            <v>Расчеты по имущественному страхованию</v>
          </cell>
          <cell r="C221" t="str">
            <v>АП</v>
          </cell>
          <cell r="D221" t="str">
            <v> </v>
          </cell>
          <cell r="E221" t="str">
            <v>АП</v>
          </cell>
          <cell r="F221" t="str">
            <v>Контрагенты</v>
          </cell>
          <cell r="G221" t="str">
            <v>Договоры</v>
          </cell>
          <cell r="H221" t="str">
            <v> </v>
          </cell>
        </row>
        <row r="222">
          <cell r="A222" t="str">
            <v>76.1.2</v>
          </cell>
          <cell r="B222" t="str">
            <v>Расчеты по договорам долгосрочного страхования жизни работников, пенсионного страхования и (или) негосударственного пенсионного обеспечения работников</v>
          </cell>
          <cell r="C222" t="str">
            <v>АП</v>
          </cell>
          <cell r="D222" t="str">
            <v> </v>
          </cell>
          <cell r="E222" t="str">
            <v>АП</v>
          </cell>
          <cell r="F222" t="str">
            <v>Контрагенты</v>
          </cell>
          <cell r="G222" t="str">
            <v>Договоры</v>
          </cell>
          <cell r="H222" t="str">
            <v>Сотрудники</v>
          </cell>
        </row>
        <row r="223">
          <cell r="A223" t="str">
            <v>76.1.3</v>
          </cell>
          <cell r="B223" t="str">
            <v>Расчеты по договорам добровольного личного страхования, предусматривающим оплату страховщиками медицинских расходов застрахованных работников</v>
          </cell>
          <cell r="C223" t="str">
            <v>АП</v>
          </cell>
          <cell r="D223" t="str">
            <v> </v>
          </cell>
          <cell r="E223" t="str">
            <v>АП</v>
          </cell>
          <cell r="F223" t="str">
            <v>Контрагенты</v>
          </cell>
          <cell r="G223" t="str">
            <v>Договоры</v>
          </cell>
          <cell r="H223" t="str">
            <v>Сотрудники</v>
          </cell>
        </row>
        <row r="224">
          <cell r="A224" t="str">
            <v>76.1.4</v>
          </cell>
          <cell r="B224" t="str">
            <v>Расчеты по договорам добровольного личного страхования, заключаемым исключительно на случай наступления смерти застрахованного работника или утраты застрахованным работником трудоспособности в связи с исполнением им трудовых обязанностей</v>
          </cell>
          <cell r="C224" t="str">
            <v>АП</v>
          </cell>
          <cell r="D224" t="str">
            <v> </v>
          </cell>
          <cell r="E224" t="str">
            <v>АП</v>
          </cell>
          <cell r="F224" t="str">
            <v>Контрагенты</v>
          </cell>
          <cell r="G224" t="str">
            <v>Договоры</v>
          </cell>
          <cell r="H224" t="str">
            <v>Сотрудники</v>
          </cell>
        </row>
        <row r="225">
          <cell r="A225" t="str">
            <v>76.11</v>
          </cell>
          <cell r="B225" t="str">
            <v>Расчеты по имущественному и личному страхованию (в валюте)</v>
          </cell>
          <cell r="C225" t="str">
            <v>П</v>
          </cell>
          <cell r="D225" t="str">
            <v> </v>
          </cell>
          <cell r="E225" t="str">
            <v>АП</v>
          </cell>
          <cell r="F225" t="str">
            <v>Контрагенты</v>
          </cell>
          <cell r="G225" t="str">
            <v>Договоры</v>
          </cell>
          <cell r="H225" t="str">
            <v> </v>
          </cell>
          <cell r="J225" t="str">
            <v>628</v>
          </cell>
          <cell r="L225" t="str">
            <v>125</v>
          </cell>
          <cell r="M225" t="str">
            <v>125</v>
          </cell>
        </row>
        <row r="226">
          <cell r="A226" t="str">
            <v>76.2</v>
          </cell>
          <cell r="B226" t="str">
            <v>Расчеты по претензиям</v>
          </cell>
          <cell r="C226" t="str">
            <v>А</v>
          </cell>
          <cell r="D226" t="str">
            <v> </v>
          </cell>
          <cell r="E226" t="str">
            <v>А</v>
          </cell>
          <cell r="F226" t="str">
            <v>Контрагенты</v>
          </cell>
          <cell r="G226" t="str">
            <v>Договоры</v>
          </cell>
          <cell r="H226" t="str">
            <v> </v>
          </cell>
          <cell r="L226" t="str">
            <v>112</v>
          </cell>
          <cell r="M226" t="str">
            <v>112</v>
          </cell>
        </row>
        <row r="227">
          <cell r="A227" t="str">
            <v>76.22</v>
          </cell>
          <cell r="B227" t="str">
            <v>Расчеты по претензиям (в валюте)</v>
          </cell>
          <cell r="C227" t="str">
            <v>А</v>
          </cell>
          <cell r="D227" t="str">
            <v> </v>
          </cell>
          <cell r="E227" t="str">
            <v>А</v>
          </cell>
          <cell r="F227" t="str">
            <v>Контрагенты</v>
          </cell>
          <cell r="G227" t="str">
            <v>Договоры</v>
          </cell>
          <cell r="H227" t="str">
            <v> </v>
          </cell>
          <cell r="L227" t="str">
            <v>112</v>
          </cell>
          <cell r="M227" t="str">
            <v>112</v>
          </cell>
        </row>
        <row r="228">
          <cell r="A228" t="str">
            <v>76.3</v>
          </cell>
          <cell r="B228" t="str">
            <v>Расчеты по причитающимся дивидендам и другим доходам</v>
          </cell>
          <cell r="C228" t="str">
            <v>П</v>
          </cell>
          <cell r="D228" t="str">
            <v> </v>
          </cell>
          <cell r="E228" t="str">
            <v>АП</v>
          </cell>
          <cell r="F228" t="str">
            <v>Контрагенты</v>
          </cell>
          <cell r="G228" t="str">
            <v> </v>
          </cell>
          <cell r="H228" t="str">
            <v> </v>
          </cell>
          <cell r="J228" t="str">
            <v>630</v>
          </cell>
          <cell r="L228" t="str">
            <v>213</v>
          </cell>
          <cell r="M228" t="str">
            <v>213</v>
          </cell>
        </row>
        <row r="229">
          <cell r="A229" t="str">
            <v>76.4</v>
          </cell>
          <cell r="B229" t="str">
            <v>Расчеты по депонированным суммам</v>
          </cell>
          <cell r="C229" t="str">
            <v>П</v>
          </cell>
          <cell r="D229" t="str">
            <v> </v>
          </cell>
          <cell r="E229" t="str">
            <v>П</v>
          </cell>
          <cell r="F229" t="str">
            <v>Сотрудники</v>
          </cell>
          <cell r="G229" t="str">
            <v> </v>
          </cell>
          <cell r="H229" t="str">
            <v> </v>
          </cell>
          <cell r="J229" t="str">
            <v>623</v>
          </cell>
          <cell r="L229" t="str">
            <v>122</v>
          </cell>
          <cell r="M229" t="str">
            <v>122</v>
          </cell>
        </row>
        <row r="230">
          <cell r="A230" t="str">
            <v>76.5</v>
          </cell>
          <cell r="B230" t="str">
            <v>Прочие расчеты с разными дебиторами и кредиторами (в рублях)</v>
          </cell>
          <cell r="C230" t="str">
            <v>П</v>
          </cell>
          <cell r="D230" t="str">
            <v> </v>
          </cell>
          <cell r="E230" t="str">
            <v>АП</v>
          </cell>
          <cell r="F230" t="str">
            <v>Контрагенты</v>
          </cell>
          <cell r="G230" t="str">
            <v>Договоры</v>
          </cell>
          <cell r="H230" t="str">
            <v> </v>
          </cell>
          <cell r="J230" t="str">
            <v>628</v>
          </cell>
          <cell r="L230" t="str">
            <v>112</v>
          </cell>
          <cell r="M230" t="str">
            <v>121</v>
          </cell>
        </row>
        <row r="231">
          <cell r="A231" t="str">
            <v>76.5.1</v>
          </cell>
          <cell r="B231" t="str">
            <v>Прочие расчеты с разными дебиторами и кредиторами (в рублях)</v>
          </cell>
          <cell r="C231" t="str">
            <v>АП</v>
          </cell>
          <cell r="D231" t="str">
            <v> </v>
          </cell>
          <cell r="E231" t="str">
            <v>АП</v>
          </cell>
          <cell r="F231" t="str">
            <v>Контрагенты</v>
          </cell>
          <cell r="G231" t="str">
            <v>Договоры</v>
          </cell>
          <cell r="H231" t="str">
            <v> </v>
          </cell>
        </row>
        <row r="232">
          <cell r="A232" t="str">
            <v>76.5.2</v>
          </cell>
          <cell r="B232" t="str">
            <v>Прочие расчеты с разными дебиторами и кредиторами (в рублях) К СИАМ</v>
          </cell>
          <cell r="C232" t="str">
            <v>АП</v>
          </cell>
          <cell r="D232" t="str">
            <v> </v>
          </cell>
          <cell r="E232" t="str">
            <v>АП</v>
          </cell>
          <cell r="F232" t="str">
            <v>Контрагенты</v>
          </cell>
          <cell r="G232" t="str">
            <v>Договоры</v>
          </cell>
          <cell r="H232" t="str">
            <v> </v>
          </cell>
        </row>
        <row r="233">
          <cell r="A233" t="str">
            <v>76.55</v>
          </cell>
          <cell r="B233" t="str">
            <v>Прочие расчеты с разными дебиторами и кредиторами (в валюте)</v>
          </cell>
          <cell r="C233" t="str">
            <v>П</v>
          </cell>
          <cell r="D233" t="str">
            <v> </v>
          </cell>
          <cell r="E233" t="str">
            <v>АП</v>
          </cell>
          <cell r="F233" t="str">
            <v>Контрагенты</v>
          </cell>
          <cell r="G233" t="str">
            <v>Договоры</v>
          </cell>
          <cell r="H233" t="str">
            <v> </v>
          </cell>
          <cell r="J233" t="str">
            <v>628</v>
          </cell>
          <cell r="L233" t="str">
            <v>121</v>
          </cell>
          <cell r="M233" t="str">
            <v>121</v>
          </cell>
        </row>
        <row r="234">
          <cell r="A234" t="str">
            <v>76.6</v>
          </cell>
          <cell r="B234" t="str">
            <v>Прочие расчеты с разными дебиторами и кредиторами (в условных единицах)</v>
          </cell>
          <cell r="C234" t="str">
            <v>П</v>
          </cell>
          <cell r="D234" t="str">
            <v> </v>
          </cell>
          <cell r="E234" t="str">
            <v>АП</v>
          </cell>
          <cell r="F234" t="str">
            <v>Контрагенты</v>
          </cell>
          <cell r="G234" t="str">
            <v>Договоры</v>
          </cell>
          <cell r="H234" t="str">
            <v> </v>
          </cell>
          <cell r="J234" t="str">
            <v>628</v>
          </cell>
          <cell r="L234" t="str">
            <v>121</v>
          </cell>
          <cell r="M234" t="str">
            <v>121</v>
          </cell>
        </row>
        <row r="235">
          <cell r="A235" t="str">
            <v>76.АВ</v>
          </cell>
          <cell r="B235" t="str">
            <v>НДС по авансам и предоплатам</v>
          </cell>
          <cell r="C235" t="str">
            <v>А</v>
          </cell>
          <cell r="D235" t="str">
            <v> </v>
          </cell>
          <cell r="E235" t="str">
            <v>А</v>
          </cell>
          <cell r="F235" t="str">
            <v>Контрагенты</v>
          </cell>
          <cell r="G235" t="str">
            <v>Счета-фактуры выд.</v>
          </cell>
          <cell r="H235" t="str">
            <v> </v>
          </cell>
          <cell r="J235" t="str">
            <v>628</v>
          </cell>
        </row>
        <row r="236">
          <cell r="A236" t="str">
            <v>76.ЗП</v>
          </cell>
          <cell r="B236" t="str">
            <v>Расчеты с банками по зачислению з/п</v>
          </cell>
          <cell r="C236" t="str">
            <v>П</v>
          </cell>
          <cell r="D236" t="str">
            <v> </v>
          </cell>
          <cell r="E236" t="str">
            <v>П</v>
          </cell>
          <cell r="F236" t="str">
            <v>Контрагенты</v>
          </cell>
          <cell r="G236" t="str">
            <v>Договоры</v>
          </cell>
          <cell r="H236" t="str">
            <v> </v>
          </cell>
          <cell r="J236" t="str">
            <v>628</v>
          </cell>
          <cell r="L236" t="str">
            <v>122</v>
          </cell>
          <cell r="M236" t="str">
            <v>122</v>
          </cell>
        </row>
        <row r="237">
          <cell r="A237" t="str">
            <v>76.Н</v>
          </cell>
          <cell r="B237" t="str">
            <v>Расчеты по налогам, отложенным для уплаты в бюджет</v>
          </cell>
          <cell r="C237" t="str">
            <v>П</v>
          </cell>
          <cell r="D237" t="str">
            <v> </v>
          </cell>
          <cell r="E237" t="str">
            <v>П</v>
          </cell>
          <cell r="F237" t="str">
            <v> </v>
          </cell>
          <cell r="G237" t="str">
            <v> </v>
          </cell>
          <cell r="H237" t="str">
            <v> </v>
          </cell>
          <cell r="J237" t="str">
            <v>628</v>
          </cell>
        </row>
        <row r="238">
          <cell r="A238" t="str">
            <v>76.Н.1</v>
          </cell>
          <cell r="B238" t="str">
            <v>Расчеты по налогу на добавленную стоимость, отложенному для уплаты в бюджет</v>
          </cell>
          <cell r="C238" t="str">
            <v>П</v>
          </cell>
          <cell r="D238" t="str">
            <v> </v>
          </cell>
          <cell r="E238" t="str">
            <v>П</v>
          </cell>
          <cell r="F238" t="str">
            <v>Контрагенты</v>
          </cell>
          <cell r="G238" t="str">
            <v>Счета-фактуры выд.</v>
          </cell>
          <cell r="H238" t="str">
            <v> </v>
          </cell>
        </row>
        <row r="239">
          <cell r="A239" t="str">
            <v>76.Н.2</v>
          </cell>
          <cell r="B239" t="str">
            <v>Расчеты по акцизам, отложенным для уплаты в бюджет</v>
          </cell>
          <cell r="C239" t="str">
            <v>П</v>
          </cell>
          <cell r="D239" t="str">
            <v> </v>
          </cell>
          <cell r="E239" t="str">
            <v>П</v>
          </cell>
          <cell r="F239" t="str">
            <v>Контрагенты</v>
          </cell>
          <cell r="G239" t="str">
            <v>Счета-фактуры выд.</v>
          </cell>
          <cell r="H239" t="str">
            <v> </v>
          </cell>
        </row>
        <row r="240">
          <cell r="A240" t="str">
            <v>76.Н.4</v>
          </cell>
          <cell r="B240" t="str">
            <v>Расчеты по налогу с продаж, отложенному для уплаты в бюджет</v>
          </cell>
          <cell r="C240" t="str">
            <v>П</v>
          </cell>
          <cell r="D240" t="str">
            <v> </v>
          </cell>
          <cell r="E240" t="str">
            <v>П</v>
          </cell>
          <cell r="F240" t="str">
            <v>Контрагенты</v>
          </cell>
          <cell r="G240" t="str">
            <v>Договоры</v>
          </cell>
          <cell r="H240" t="str">
            <v> </v>
          </cell>
        </row>
        <row r="241">
          <cell r="A241" t="str">
            <v>77</v>
          </cell>
          <cell r="B241" t="str">
            <v>Отложенные налоговые обязательства</v>
          </cell>
          <cell r="C241" t="str">
            <v>П</v>
          </cell>
          <cell r="D241" t="str">
            <v> </v>
          </cell>
          <cell r="E241" t="str">
            <v>П</v>
          </cell>
          <cell r="F241" t="str">
            <v>Виды активов и обязательств</v>
          </cell>
          <cell r="G241" t="str">
            <v> </v>
          </cell>
          <cell r="H241" t="str">
            <v> </v>
          </cell>
          <cell r="J241" t="str">
            <v>515</v>
          </cell>
        </row>
        <row r="242">
          <cell r="A242" t="str">
            <v>79</v>
          </cell>
          <cell r="B242" t="str">
            <v>Внутрихозяйственные расчеты</v>
          </cell>
          <cell r="C242" t="str">
            <v>А</v>
          </cell>
          <cell r="D242" t="str">
            <v> </v>
          </cell>
          <cell r="E242" t="str">
            <v>АП</v>
          </cell>
          <cell r="F242" t="str">
            <v> </v>
          </cell>
          <cell r="G242" t="str">
            <v> </v>
          </cell>
          <cell r="H242" t="str">
            <v> </v>
          </cell>
          <cell r="I242" t="str">
            <v>246</v>
          </cell>
        </row>
        <row r="243">
          <cell r="A243" t="str">
            <v>79.1</v>
          </cell>
          <cell r="B243" t="str">
            <v>Расчеты по выделенному имуществу</v>
          </cell>
          <cell r="C243" t="str">
            <v>П</v>
          </cell>
          <cell r="D243" t="str">
            <v> </v>
          </cell>
          <cell r="E243" t="str">
            <v>АП</v>
          </cell>
          <cell r="F243" t="str">
            <v>Подразделения</v>
          </cell>
          <cell r="G243" t="str">
            <v> </v>
          </cell>
          <cell r="H243" t="str">
            <v> </v>
          </cell>
          <cell r="J243" t="str">
            <v>626</v>
          </cell>
          <cell r="L243" t="str">
            <v>130</v>
          </cell>
          <cell r="M243" t="str">
            <v>130</v>
          </cell>
        </row>
        <row r="244">
          <cell r="A244" t="str">
            <v>79.2</v>
          </cell>
          <cell r="B244" t="str">
            <v>Расчеты по текущим операциям</v>
          </cell>
          <cell r="C244" t="str">
            <v>П</v>
          </cell>
          <cell r="D244" t="str">
            <v> </v>
          </cell>
          <cell r="E244" t="str">
            <v>АП</v>
          </cell>
          <cell r="F244" t="str">
            <v>Подразделения</v>
          </cell>
          <cell r="G244" t="str">
            <v> </v>
          </cell>
          <cell r="H244" t="str">
            <v> </v>
          </cell>
          <cell r="J244" t="str">
            <v>626</v>
          </cell>
          <cell r="L244" t="str">
            <v>130</v>
          </cell>
          <cell r="M244" t="str">
            <v>130</v>
          </cell>
        </row>
        <row r="245">
          <cell r="A245" t="str">
            <v>79.2.1</v>
          </cell>
          <cell r="B245" t="str">
            <v>Томск</v>
          </cell>
          <cell r="C245" t="str">
            <v>П</v>
          </cell>
          <cell r="D245" t="str">
            <v> </v>
          </cell>
          <cell r="E245" t="str">
            <v>АП</v>
          </cell>
          <cell r="F245" t="str">
            <v>Подразделения</v>
          </cell>
          <cell r="G245" t="str">
            <v> </v>
          </cell>
          <cell r="H245" t="str">
            <v> </v>
          </cell>
        </row>
        <row r="246">
          <cell r="A246" t="str">
            <v>79.3</v>
          </cell>
          <cell r="B246" t="str">
            <v>Расчеты по договору доверительного управления имуществом</v>
          </cell>
          <cell r="C246" t="str">
            <v>П</v>
          </cell>
          <cell r="D246" t="str">
            <v> </v>
          </cell>
          <cell r="E246" t="str">
            <v>АП</v>
          </cell>
          <cell r="F246" t="str">
            <v>Контрагенты</v>
          </cell>
          <cell r="G246" t="str">
            <v>Договоры</v>
          </cell>
          <cell r="H246" t="str">
            <v>Внутрихозяйственные расчеты</v>
          </cell>
          <cell r="J246" t="str">
            <v>626</v>
          </cell>
          <cell r="L246" t="str">
            <v>111</v>
          </cell>
          <cell r="M246" t="str">
            <v>130</v>
          </cell>
        </row>
        <row r="247">
          <cell r="A247" t="str">
            <v>79.3.1</v>
          </cell>
          <cell r="B247" t="str">
            <v>Операции с подразделениями (Томск)</v>
          </cell>
          <cell r="C247" t="str">
            <v>П</v>
          </cell>
          <cell r="D247" t="str">
            <v> </v>
          </cell>
          <cell r="E247" t="str">
            <v>АП</v>
          </cell>
          <cell r="F247" t="str">
            <v>Контрагенты</v>
          </cell>
          <cell r="G247" t="str">
            <v>Договоры</v>
          </cell>
          <cell r="H247" t="str">
            <v>Внутрихозяйственные расчеты</v>
          </cell>
        </row>
        <row r="248">
          <cell r="A248" t="str">
            <v>79.3.2</v>
          </cell>
          <cell r="B248" t="str">
            <v>Операции с подразделениями (Стрежевой)</v>
          </cell>
          <cell r="C248" t="str">
            <v>П</v>
          </cell>
          <cell r="D248" t="str">
            <v> </v>
          </cell>
          <cell r="E248" t="str">
            <v>АП</v>
          </cell>
          <cell r="F248" t="str">
            <v>Контрагенты</v>
          </cell>
          <cell r="G248" t="str">
            <v>Договоры</v>
          </cell>
          <cell r="H248" t="str">
            <v>Внутрихозяйственные расчеты</v>
          </cell>
        </row>
        <row r="249">
          <cell r="A249" t="str">
            <v>79.3.3</v>
          </cell>
          <cell r="B249" t="str">
            <v>Операции с подразделениями (Нефтеюганск)</v>
          </cell>
          <cell r="C249" t="str">
            <v>П</v>
          </cell>
          <cell r="D249" t="str">
            <v> </v>
          </cell>
          <cell r="E249" t="str">
            <v>АП</v>
          </cell>
          <cell r="F249" t="str">
            <v>Контрагенты</v>
          </cell>
          <cell r="G249" t="str">
            <v>Договоры</v>
          </cell>
          <cell r="H249" t="str">
            <v>Внутрихозяйственные расчеты</v>
          </cell>
        </row>
        <row r="250">
          <cell r="A250" t="str">
            <v>79.3.4</v>
          </cell>
          <cell r="B250" t="str">
            <v>Операции с подразделениями (Отрадный)</v>
          </cell>
          <cell r="C250" t="str">
            <v>П</v>
          </cell>
          <cell r="D250" t="str">
            <v> </v>
          </cell>
          <cell r="E250" t="str">
            <v>АП</v>
          </cell>
          <cell r="F250" t="str">
            <v>Контрагенты</v>
          </cell>
          <cell r="G250" t="str">
            <v>Договоры</v>
          </cell>
          <cell r="H250" t="str">
            <v>Внутрихозяйственные расчеты</v>
          </cell>
        </row>
        <row r="251">
          <cell r="A251" t="str">
            <v>79.3.5</v>
          </cell>
          <cell r="B251" t="str">
            <v>Операции с подразделениями (Нижневартовск)</v>
          </cell>
          <cell r="C251" t="str">
            <v>П</v>
          </cell>
          <cell r="D251" t="str">
            <v> </v>
          </cell>
          <cell r="E251" t="str">
            <v>АП</v>
          </cell>
          <cell r="F251" t="str">
            <v>Контрагенты</v>
          </cell>
          <cell r="G251" t="str">
            <v>Договоры</v>
          </cell>
          <cell r="H251" t="str">
            <v>Внутрихозяйственные расчеты</v>
          </cell>
        </row>
        <row r="252">
          <cell r="A252" t="str">
            <v>79.3.6</v>
          </cell>
          <cell r="B252" t="str">
            <v>Операции с подразделениями (Саратов)</v>
          </cell>
          <cell r="C252" t="str">
            <v>П</v>
          </cell>
          <cell r="D252" t="str">
            <v> </v>
          </cell>
          <cell r="E252" t="str">
            <v>АП</v>
          </cell>
          <cell r="F252" t="str">
            <v>Контрагенты</v>
          </cell>
          <cell r="G252" t="str">
            <v>Договоры</v>
          </cell>
          <cell r="H252" t="str">
            <v>Внутрихозяйственные расчеты</v>
          </cell>
        </row>
        <row r="253">
          <cell r="A253" t="str">
            <v>79.3.7</v>
          </cell>
          <cell r="B253" t="str">
            <v>Операции с подразделениями (Губкинский)</v>
          </cell>
          <cell r="C253" t="str">
            <v>П</v>
          </cell>
          <cell r="D253" t="str">
            <v> </v>
          </cell>
          <cell r="E253" t="str">
            <v>АП</v>
          </cell>
          <cell r="F253" t="str">
            <v>Контрагенты</v>
          </cell>
          <cell r="G253" t="str">
            <v>Договоры</v>
          </cell>
          <cell r="H253" t="str">
            <v>Внутрихозяйственные расчеты</v>
          </cell>
        </row>
        <row r="254">
          <cell r="A254" t="str">
            <v>79.3.8</v>
          </cell>
          <cell r="B254" t="str">
            <v>Операции с подразделениями (Усинск)</v>
          </cell>
          <cell r="C254" t="str">
            <v>П</v>
          </cell>
          <cell r="D254" t="str">
            <v> </v>
          </cell>
          <cell r="E254" t="str">
            <v>АП</v>
          </cell>
          <cell r="F254" t="str">
            <v>Контрагенты</v>
          </cell>
          <cell r="G254" t="str">
            <v>Договоры</v>
          </cell>
          <cell r="H254" t="str">
            <v>Внутрихозяйственные расчеты</v>
          </cell>
        </row>
        <row r="255">
          <cell r="A255" t="str">
            <v>80</v>
          </cell>
          <cell r="B255" t="str">
            <v>Уставный капитал</v>
          </cell>
          <cell r="C255" t="str">
            <v>П</v>
          </cell>
          <cell r="D255" t="str">
            <v> </v>
          </cell>
          <cell r="E255" t="str">
            <v>П</v>
          </cell>
          <cell r="F255" t="str">
            <v>Контрагенты</v>
          </cell>
          <cell r="G255" t="str">
            <v> </v>
          </cell>
          <cell r="H255" t="str">
            <v> </v>
          </cell>
          <cell r="J255" t="str">
            <v>410</v>
          </cell>
        </row>
        <row r="256">
          <cell r="A256" t="str">
            <v>81</v>
          </cell>
          <cell r="B256" t="str">
            <v>Собственные акции (доли)</v>
          </cell>
          <cell r="C256" t="str">
            <v>А</v>
          </cell>
          <cell r="D256" t="str">
            <v> </v>
          </cell>
          <cell r="E256" t="str">
            <v>А</v>
          </cell>
          <cell r="F256" t="str">
            <v> </v>
          </cell>
          <cell r="G256" t="str">
            <v> </v>
          </cell>
          <cell r="H256" t="str">
            <v> </v>
          </cell>
          <cell r="I256" t="str">
            <v>270</v>
          </cell>
        </row>
        <row r="257">
          <cell r="A257" t="str">
            <v>82</v>
          </cell>
          <cell r="B257" t="str">
            <v>Резервный капитал</v>
          </cell>
          <cell r="C257" t="str">
            <v>П</v>
          </cell>
          <cell r="D257" t="str">
            <v> </v>
          </cell>
          <cell r="E257" t="str">
            <v>П</v>
          </cell>
          <cell r="F257" t="str">
            <v> </v>
          </cell>
          <cell r="G257" t="str">
            <v> </v>
          </cell>
          <cell r="H257" t="str">
            <v> </v>
          </cell>
          <cell r="J257" t="str">
            <v>430</v>
          </cell>
        </row>
        <row r="258">
          <cell r="A258" t="str">
            <v>82.1</v>
          </cell>
          <cell r="B258" t="str">
            <v>Резервы, образованные в соответствии с законодательством</v>
          </cell>
          <cell r="C258" t="str">
            <v>П</v>
          </cell>
          <cell r="D258" t="str">
            <v> </v>
          </cell>
          <cell r="E258" t="str">
            <v>П</v>
          </cell>
          <cell r="F258" t="str">
            <v> </v>
          </cell>
          <cell r="G258" t="str">
            <v> </v>
          </cell>
          <cell r="H258" t="str">
            <v> </v>
          </cell>
        </row>
        <row r="259">
          <cell r="A259" t="str">
            <v>82.2</v>
          </cell>
          <cell r="B259" t="str">
            <v>Резервы, образованные в соответствии с учредительными документами</v>
          </cell>
          <cell r="C259" t="str">
            <v>П</v>
          </cell>
          <cell r="D259" t="str">
            <v> </v>
          </cell>
          <cell r="E259" t="str">
            <v>П</v>
          </cell>
          <cell r="F259" t="str">
            <v> </v>
          </cell>
          <cell r="G259" t="str">
            <v> </v>
          </cell>
          <cell r="H259" t="str">
            <v> </v>
          </cell>
        </row>
        <row r="260">
          <cell r="A260" t="str">
            <v>83</v>
          </cell>
          <cell r="B260" t="str">
            <v>Добавочный капитал</v>
          </cell>
          <cell r="C260" t="str">
            <v>П</v>
          </cell>
          <cell r="D260" t="str">
            <v> </v>
          </cell>
          <cell r="E260" t="str">
            <v>П</v>
          </cell>
          <cell r="F260" t="str">
            <v> </v>
          </cell>
          <cell r="G260" t="str">
            <v> </v>
          </cell>
          <cell r="H260" t="str">
            <v> </v>
          </cell>
          <cell r="J260" t="str">
            <v>420</v>
          </cell>
        </row>
        <row r="261">
          <cell r="A261" t="str">
            <v>83.1</v>
          </cell>
          <cell r="B261" t="str">
            <v>Прирост стоимости имущества по переоценке</v>
          </cell>
          <cell r="C261" t="str">
            <v>П</v>
          </cell>
          <cell r="D261" t="str">
            <v> </v>
          </cell>
          <cell r="E261" t="str">
            <v>П</v>
          </cell>
          <cell r="F261" t="str">
            <v>Осн. средства</v>
          </cell>
          <cell r="G261" t="str">
            <v> </v>
          </cell>
          <cell r="H261" t="str">
            <v> </v>
          </cell>
        </row>
        <row r="262">
          <cell r="A262" t="str">
            <v>83.2</v>
          </cell>
          <cell r="B262" t="str">
            <v>Эмиссионный доход</v>
          </cell>
          <cell r="C262" t="str">
            <v>П</v>
          </cell>
          <cell r="D262" t="str">
            <v> </v>
          </cell>
          <cell r="E262" t="str">
            <v>П</v>
          </cell>
          <cell r="F262" t="str">
            <v> </v>
          </cell>
          <cell r="G262" t="str">
            <v> </v>
          </cell>
          <cell r="H262" t="str">
            <v> </v>
          </cell>
        </row>
        <row r="263">
          <cell r="A263" t="str">
            <v>83.3</v>
          </cell>
          <cell r="B263" t="str">
            <v>Другие источники</v>
          </cell>
          <cell r="C263" t="str">
            <v>П</v>
          </cell>
          <cell r="D263" t="str">
            <v> </v>
          </cell>
          <cell r="E263" t="str">
            <v>П</v>
          </cell>
          <cell r="F263" t="str">
            <v> </v>
          </cell>
          <cell r="G263" t="str">
            <v> </v>
          </cell>
          <cell r="H263" t="str">
            <v> </v>
          </cell>
        </row>
        <row r="264">
          <cell r="A264" t="str">
            <v>84</v>
          </cell>
          <cell r="B264" t="str">
            <v>Нераспределенная прибыль (непокрытый убыток)</v>
          </cell>
          <cell r="C264" t="str">
            <v>АП</v>
          </cell>
          <cell r="D264" t="str">
            <v> </v>
          </cell>
          <cell r="E264" t="str">
            <v>АП</v>
          </cell>
          <cell r="F264" t="str">
            <v> </v>
          </cell>
          <cell r="G264" t="str">
            <v> </v>
          </cell>
          <cell r="H264" t="str">
            <v> </v>
          </cell>
          <cell r="I264" t="str">
            <v>470</v>
          </cell>
          <cell r="J264" t="str">
            <v>470</v>
          </cell>
          <cell r="L264" t="str">
            <v>125</v>
          </cell>
          <cell r="M264" t="str">
            <v>125</v>
          </cell>
        </row>
        <row r="265">
          <cell r="A265" t="str">
            <v>84.1</v>
          </cell>
          <cell r="B265" t="str">
            <v>Прибыль, подлежащая распределению</v>
          </cell>
          <cell r="C265" t="str">
            <v>АП</v>
          </cell>
          <cell r="D265" t="str">
            <v> </v>
          </cell>
          <cell r="E265" t="str">
            <v>АП</v>
          </cell>
          <cell r="F265" t="str">
            <v> </v>
          </cell>
          <cell r="G265" t="str">
            <v> </v>
          </cell>
          <cell r="H265" t="str">
            <v> </v>
          </cell>
        </row>
        <row r="266">
          <cell r="A266" t="str">
            <v>84.2</v>
          </cell>
          <cell r="B266" t="str">
            <v>Убыток, подлежащий покрытию</v>
          </cell>
          <cell r="C266" t="str">
            <v>АП</v>
          </cell>
          <cell r="D266" t="str">
            <v> </v>
          </cell>
          <cell r="E266" t="str">
            <v>АП</v>
          </cell>
          <cell r="F266" t="str">
            <v> </v>
          </cell>
          <cell r="G266" t="str">
            <v> </v>
          </cell>
          <cell r="H266" t="str">
            <v> </v>
          </cell>
        </row>
        <row r="267">
          <cell r="A267" t="str">
            <v>84.3</v>
          </cell>
          <cell r="B267" t="str">
            <v>Нераспределенная прибыль в обращении</v>
          </cell>
          <cell r="C267" t="str">
            <v>АП</v>
          </cell>
          <cell r="D267" t="str">
            <v> </v>
          </cell>
          <cell r="E267" t="str">
            <v>АП</v>
          </cell>
          <cell r="F267" t="str">
            <v> </v>
          </cell>
          <cell r="G267" t="str">
            <v> </v>
          </cell>
          <cell r="H267" t="str">
            <v> </v>
          </cell>
        </row>
        <row r="268">
          <cell r="A268" t="str">
            <v>84.4</v>
          </cell>
          <cell r="B268" t="str">
            <v>Нераспределенная прибыль использованная</v>
          </cell>
          <cell r="C268" t="str">
            <v>АП</v>
          </cell>
          <cell r="D268" t="str">
            <v> </v>
          </cell>
          <cell r="E268" t="str">
            <v>АП</v>
          </cell>
          <cell r="F268" t="str">
            <v> </v>
          </cell>
          <cell r="G268" t="str">
            <v> </v>
          </cell>
          <cell r="H268" t="str">
            <v> </v>
          </cell>
        </row>
        <row r="269">
          <cell r="A269" t="str">
            <v>86</v>
          </cell>
          <cell r="B269" t="str">
            <v>Целевое финансирование</v>
          </cell>
          <cell r="C269" t="str">
            <v>АП</v>
          </cell>
          <cell r="D269" t="str">
            <v> </v>
          </cell>
          <cell r="E269" t="str">
            <v>АП</v>
          </cell>
          <cell r="F269" t="str">
            <v>Назнач. цел. средств</v>
          </cell>
          <cell r="G269" t="str">
            <v>Источники поступл.</v>
          </cell>
          <cell r="H269" t="str">
            <v> </v>
          </cell>
          <cell r="I269" t="str">
            <v>490</v>
          </cell>
          <cell r="J269" t="str">
            <v>490</v>
          </cell>
          <cell r="L269" t="str">
            <v>314</v>
          </cell>
          <cell r="M269" t="str">
            <v>314</v>
          </cell>
          <cell r="N269" t="str">
            <v>210</v>
          </cell>
        </row>
        <row r="270">
          <cell r="A270" t="str">
            <v>90</v>
          </cell>
          <cell r="B270" t="str">
            <v>Продажи</v>
          </cell>
          <cell r="C270" t="str">
            <v>АП</v>
          </cell>
          <cell r="D270" t="str">
            <v> </v>
          </cell>
          <cell r="E270" t="str">
            <v>АП</v>
          </cell>
          <cell r="F270" t="str">
            <v> </v>
          </cell>
          <cell r="G270" t="str">
            <v> </v>
          </cell>
          <cell r="H270" t="str">
            <v> </v>
          </cell>
        </row>
        <row r="271">
          <cell r="A271" t="str">
            <v>90.1</v>
          </cell>
          <cell r="B271" t="str">
            <v>Продажи</v>
          </cell>
          <cell r="C271" t="str">
            <v>П</v>
          </cell>
          <cell r="D271" t="str">
            <v> </v>
          </cell>
          <cell r="E271" t="str">
            <v>П</v>
          </cell>
          <cell r="F271" t="str">
            <v>Виды номенклатуры</v>
          </cell>
          <cell r="G271" t="str">
            <v> </v>
          </cell>
          <cell r="H271" t="str">
            <v> </v>
          </cell>
          <cell r="K271" t="str">
            <v>110</v>
          </cell>
        </row>
        <row r="272">
          <cell r="A272" t="str">
            <v>90.1.1</v>
          </cell>
          <cell r="B272" t="str">
            <v>Выручка от продаж</v>
          </cell>
          <cell r="C272" t="str">
            <v>П</v>
          </cell>
          <cell r="D272" t="str">
            <v> </v>
          </cell>
          <cell r="E272" t="str">
            <v>П</v>
          </cell>
          <cell r="F272" t="str">
            <v>Виды номенклатуры</v>
          </cell>
          <cell r="G272" t="str">
            <v>Ставка НДС</v>
          </cell>
          <cell r="H272" t="str">
            <v>Ставка НП</v>
          </cell>
          <cell r="N272" t="str">
            <v>111</v>
          </cell>
        </row>
        <row r="273">
          <cell r="A273" t="str">
            <v>90.1.2</v>
          </cell>
          <cell r="B273" t="str">
            <v>Выручка от продаж, облагаемых ЕНВД</v>
          </cell>
          <cell r="C273" t="str">
            <v>П</v>
          </cell>
          <cell r="D273" t="str">
            <v> </v>
          </cell>
          <cell r="E273" t="str">
            <v>П</v>
          </cell>
          <cell r="F273" t="str">
            <v>Виды номенклатуры</v>
          </cell>
          <cell r="G273" t="str">
            <v> </v>
          </cell>
          <cell r="H273" t="str">
            <v> </v>
          </cell>
        </row>
        <row r="274">
          <cell r="A274" t="str">
            <v>90.2</v>
          </cell>
          <cell r="B274" t="str">
            <v>Себестоимость продаж</v>
          </cell>
          <cell r="C274" t="str">
            <v>А</v>
          </cell>
          <cell r="D274" t="str">
            <v> </v>
          </cell>
          <cell r="E274" t="str">
            <v>А</v>
          </cell>
          <cell r="F274" t="str">
            <v>Виды номенклатуры</v>
          </cell>
          <cell r="G274" t="str">
            <v> </v>
          </cell>
          <cell r="H274" t="str">
            <v> </v>
          </cell>
          <cell r="K274" t="str">
            <v>120</v>
          </cell>
        </row>
        <row r="275">
          <cell r="A275" t="str">
            <v>90.2.1</v>
          </cell>
          <cell r="B275" t="str">
            <v>Себестоимость продаж, не облагаемых ЕНВД</v>
          </cell>
          <cell r="C275" t="str">
            <v>А</v>
          </cell>
          <cell r="D275" t="str">
            <v> </v>
          </cell>
          <cell r="E275" t="str">
            <v>А</v>
          </cell>
          <cell r="F275" t="str">
            <v>Виды номенклатуры</v>
          </cell>
          <cell r="G275" t="str">
            <v> </v>
          </cell>
          <cell r="H275" t="str">
            <v> </v>
          </cell>
          <cell r="N275" t="str">
            <v>122</v>
          </cell>
        </row>
        <row r="276">
          <cell r="A276" t="str">
            <v>90.2.2</v>
          </cell>
          <cell r="B276" t="str">
            <v>Себестоимость продаж, облагаемых ЕНВД</v>
          </cell>
          <cell r="C276" t="str">
            <v>А</v>
          </cell>
          <cell r="D276" t="str">
            <v> </v>
          </cell>
          <cell r="E276" t="str">
            <v>А</v>
          </cell>
          <cell r="F276" t="str">
            <v>Виды номенклатуры</v>
          </cell>
          <cell r="G276" t="str">
            <v> </v>
          </cell>
          <cell r="H276" t="str">
            <v> </v>
          </cell>
        </row>
        <row r="277">
          <cell r="A277" t="str">
            <v>90.3</v>
          </cell>
          <cell r="B277" t="str">
            <v>НДС</v>
          </cell>
          <cell r="C277" t="str">
            <v>А</v>
          </cell>
          <cell r="D277" t="str">
            <v> </v>
          </cell>
          <cell r="E277" t="str">
            <v>А</v>
          </cell>
          <cell r="F277" t="str">
            <v>Виды номенклатуры</v>
          </cell>
          <cell r="G277" t="str">
            <v>Ставка НДС</v>
          </cell>
          <cell r="H277" t="str">
            <v> </v>
          </cell>
          <cell r="K277" t="str">
            <v>110</v>
          </cell>
          <cell r="N277" t="str">
            <v>112</v>
          </cell>
        </row>
        <row r="278">
          <cell r="A278" t="str">
            <v>90.4</v>
          </cell>
          <cell r="B278" t="str">
            <v>Акцизы</v>
          </cell>
          <cell r="C278" t="str">
            <v>А</v>
          </cell>
          <cell r="D278" t="str">
            <v> </v>
          </cell>
          <cell r="E278" t="str">
            <v>А</v>
          </cell>
          <cell r="F278" t="str">
            <v>Виды номенклатуры</v>
          </cell>
          <cell r="G278" t="str">
            <v> </v>
          </cell>
          <cell r="H278" t="str">
            <v> </v>
          </cell>
        </row>
        <row r="279">
          <cell r="A279" t="str">
            <v>90.5</v>
          </cell>
          <cell r="B279" t="str">
            <v>Экспортные пошлины</v>
          </cell>
          <cell r="C279" t="str">
            <v>А</v>
          </cell>
          <cell r="D279" t="str">
            <v> </v>
          </cell>
          <cell r="E279" t="str">
            <v>А</v>
          </cell>
          <cell r="F279" t="str">
            <v>Виды номенклатуры</v>
          </cell>
          <cell r="G279" t="str">
            <v> </v>
          </cell>
          <cell r="H279" t="str">
            <v> </v>
          </cell>
          <cell r="K279" t="str">
            <v>140</v>
          </cell>
        </row>
        <row r="280">
          <cell r="A280" t="str">
            <v>90.6</v>
          </cell>
          <cell r="B280" t="str">
            <v>Налог с продаж</v>
          </cell>
          <cell r="C280" t="str">
            <v>А</v>
          </cell>
          <cell r="D280" t="str">
            <v> </v>
          </cell>
          <cell r="E280" t="str">
            <v>А</v>
          </cell>
          <cell r="F280" t="str">
            <v>Виды номенклатуры</v>
          </cell>
          <cell r="G280" t="str">
            <v>Ставка НП</v>
          </cell>
          <cell r="H280" t="str">
            <v> </v>
          </cell>
        </row>
        <row r="281">
          <cell r="A281" t="str">
            <v>90.7</v>
          </cell>
          <cell r="B281" t="str">
            <v>Расходы на продажу</v>
          </cell>
          <cell r="C281" t="str">
            <v>А</v>
          </cell>
          <cell r="D281" t="str">
            <v> </v>
          </cell>
          <cell r="E281" t="str">
            <v>А</v>
          </cell>
          <cell r="F281" t="str">
            <v>Виды номенклатуры</v>
          </cell>
          <cell r="G281" t="str">
            <v> </v>
          </cell>
          <cell r="H281" t="str">
            <v> </v>
          </cell>
          <cell r="K281" t="str">
            <v>140</v>
          </cell>
        </row>
        <row r="282">
          <cell r="A282" t="str">
            <v>90.7.1</v>
          </cell>
          <cell r="B282" t="str">
            <v>Расходы на продажи, не облагаемые ЕНВД</v>
          </cell>
          <cell r="C282" t="str">
            <v>А</v>
          </cell>
          <cell r="D282" t="str">
            <v> </v>
          </cell>
          <cell r="E282" t="str">
            <v>А</v>
          </cell>
          <cell r="F282" t="str">
            <v>Виды номенклатуры</v>
          </cell>
          <cell r="G282" t="str">
            <v> </v>
          </cell>
          <cell r="H282" t="str">
            <v> </v>
          </cell>
        </row>
        <row r="283">
          <cell r="A283" t="str">
            <v>90.7.2</v>
          </cell>
          <cell r="B283" t="str">
            <v>Расходы на продажи, облагаемые ЕНВД</v>
          </cell>
          <cell r="C283" t="str">
            <v>А</v>
          </cell>
          <cell r="D283" t="str">
            <v> </v>
          </cell>
          <cell r="E283" t="str">
            <v>А</v>
          </cell>
          <cell r="F283" t="str">
            <v>Виды номенклатуры</v>
          </cell>
          <cell r="G283" t="str">
            <v> </v>
          </cell>
          <cell r="H283" t="str">
            <v> </v>
          </cell>
        </row>
        <row r="284">
          <cell r="A284" t="str">
            <v>90.8</v>
          </cell>
          <cell r="B284" t="str">
            <v>Управленческие расходы</v>
          </cell>
          <cell r="C284" t="str">
            <v>А</v>
          </cell>
          <cell r="D284" t="str">
            <v> </v>
          </cell>
          <cell r="E284" t="str">
            <v>А</v>
          </cell>
          <cell r="F284" t="str">
            <v>Виды номенклатуры</v>
          </cell>
          <cell r="G284" t="str">
            <v> </v>
          </cell>
          <cell r="H284" t="str">
            <v> </v>
          </cell>
          <cell r="K284" t="str">
            <v>130</v>
          </cell>
        </row>
        <row r="285">
          <cell r="A285" t="str">
            <v>90.8.1</v>
          </cell>
          <cell r="B285" t="str">
            <v>Управленческие расходы по видам деятельности, не облагаемым ЕНВД</v>
          </cell>
          <cell r="C285" t="str">
            <v>А</v>
          </cell>
          <cell r="D285" t="str">
            <v> </v>
          </cell>
          <cell r="E285" t="str">
            <v>А</v>
          </cell>
          <cell r="F285" t="str">
            <v>Виды номенклатуры</v>
          </cell>
          <cell r="G285" t="str">
            <v> </v>
          </cell>
          <cell r="H285" t="str">
            <v> </v>
          </cell>
        </row>
        <row r="286">
          <cell r="A286" t="str">
            <v>90.8.2</v>
          </cell>
          <cell r="B286" t="str">
            <v>Управленческие расходы по видам деятельности, облагаемым ЕНВД</v>
          </cell>
          <cell r="C286" t="str">
            <v>А</v>
          </cell>
          <cell r="D286" t="str">
            <v> </v>
          </cell>
          <cell r="E286" t="str">
            <v>А</v>
          </cell>
          <cell r="F286" t="str">
            <v>Виды номенклатуры</v>
          </cell>
          <cell r="G286" t="str">
            <v> </v>
          </cell>
          <cell r="H286" t="str">
            <v> </v>
          </cell>
        </row>
        <row r="287">
          <cell r="A287" t="str">
            <v>90.9</v>
          </cell>
          <cell r="B287" t="str">
            <v>Прибыль/убыток от продаж</v>
          </cell>
          <cell r="C287" t="str">
            <v>АП</v>
          </cell>
          <cell r="D287" t="str">
            <v> </v>
          </cell>
          <cell r="E287" t="str">
            <v>АП</v>
          </cell>
          <cell r="F287" t="str">
            <v> </v>
          </cell>
          <cell r="G287" t="str">
            <v> </v>
          </cell>
          <cell r="H287" t="str">
            <v> </v>
          </cell>
          <cell r="K287" t="str">
            <v>301</v>
          </cell>
        </row>
        <row r="288">
          <cell r="A288" t="str">
            <v>91</v>
          </cell>
          <cell r="B288" t="str">
            <v>Прочие доходы и расходы</v>
          </cell>
          <cell r="C288" t="str">
            <v>АП</v>
          </cell>
          <cell r="E288" t="str">
            <v>АП</v>
          </cell>
          <cell r="F288" t="str">
            <v> </v>
          </cell>
          <cell r="G288" t="str">
            <v> </v>
          </cell>
          <cell r="H288" t="str">
            <v> </v>
          </cell>
        </row>
        <row r="289">
          <cell r="A289" t="str">
            <v>91.1</v>
          </cell>
          <cell r="B289" t="str">
            <v>Прочие доходы</v>
          </cell>
          <cell r="C289" t="str">
            <v>П</v>
          </cell>
          <cell r="E289" t="str">
            <v>П</v>
          </cell>
          <cell r="F289" t="str">
            <v>Прочие доходы и расходы</v>
          </cell>
          <cell r="G289" t="str">
            <v> </v>
          </cell>
          <cell r="H289" t="str">
            <v> </v>
          </cell>
          <cell r="K289" t="str">
            <v>210</v>
          </cell>
          <cell r="L289" t="str">
            <v>112</v>
          </cell>
          <cell r="M289" t="str">
            <v>112</v>
          </cell>
          <cell r="N289" t="str">
            <v>210</v>
          </cell>
        </row>
        <row r="290">
          <cell r="A290" t="str">
            <v>91.2</v>
          </cell>
          <cell r="B290" t="str">
            <v>Прочие расходы</v>
          </cell>
          <cell r="C290" t="str">
            <v>А</v>
          </cell>
          <cell r="E290" t="str">
            <v>А</v>
          </cell>
          <cell r="F290" t="str">
            <v>Прочие доходы и расходы</v>
          </cell>
          <cell r="H290" t="str">
            <v> </v>
          </cell>
          <cell r="K290" t="str">
            <v>220</v>
          </cell>
          <cell r="L290" t="str">
            <v>125</v>
          </cell>
          <cell r="M290" t="str">
            <v>125</v>
          </cell>
          <cell r="N290" t="str">
            <v>220</v>
          </cell>
        </row>
        <row r="291">
          <cell r="A291" t="str">
            <v>91.9</v>
          </cell>
          <cell r="B291" t="str">
            <v>Сальдо пр. дох. и расх.</v>
          </cell>
          <cell r="C291" t="str">
            <v>АП</v>
          </cell>
          <cell r="D291" t="str">
            <v> </v>
          </cell>
          <cell r="E291" t="str">
            <v>АП</v>
          </cell>
          <cell r="F291" t="str">
            <v> </v>
          </cell>
          <cell r="G291" t="str">
            <v> </v>
          </cell>
          <cell r="H291" t="str">
            <v> </v>
          </cell>
          <cell r="K291" t="str">
            <v>301</v>
          </cell>
        </row>
        <row r="292">
          <cell r="A292" t="str">
            <v>94</v>
          </cell>
          <cell r="B292" t="str">
            <v>Недостачи и потери от порчи ценностей</v>
          </cell>
          <cell r="C292" t="str">
            <v>А</v>
          </cell>
          <cell r="D292" t="str">
            <v> </v>
          </cell>
          <cell r="E292" t="str">
            <v>А</v>
          </cell>
          <cell r="F292" t="str">
            <v> </v>
          </cell>
          <cell r="G292" t="str">
            <v> </v>
          </cell>
          <cell r="H292" t="str">
            <v> </v>
          </cell>
          <cell r="I292" t="str">
            <v>270</v>
          </cell>
        </row>
        <row r="293">
          <cell r="A293" t="str">
            <v>96</v>
          </cell>
          <cell r="B293" t="str">
            <v>Резервы предстоящих расходов</v>
          </cell>
          <cell r="C293" t="str">
            <v>АП</v>
          </cell>
          <cell r="D293" t="str">
            <v> </v>
          </cell>
          <cell r="E293" t="str">
            <v>АП</v>
          </cell>
          <cell r="F293" t="str">
            <v>Резервы</v>
          </cell>
          <cell r="G293" t="str">
            <v>Подразделения</v>
          </cell>
          <cell r="H293" t="str">
            <v> </v>
          </cell>
          <cell r="I293" t="str">
            <v>270</v>
          </cell>
          <cell r="J293" t="str">
            <v>650</v>
          </cell>
          <cell r="N293" t="str">
            <v>210</v>
          </cell>
        </row>
        <row r="294">
          <cell r="A294" t="str">
            <v>97</v>
          </cell>
          <cell r="B294" t="str">
            <v>Расходы будущих периодов</v>
          </cell>
          <cell r="C294" t="str">
            <v>А</v>
          </cell>
          <cell r="D294" t="str">
            <v> </v>
          </cell>
          <cell r="E294" t="str">
            <v>А</v>
          </cell>
          <cell r="F294" t="str">
            <v>Расх. буд. пер.</v>
          </cell>
          <cell r="G294" t="str">
            <v> </v>
          </cell>
          <cell r="H294" t="str">
            <v> </v>
          </cell>
          <cell r="I294" t="str">
            <v>215</v>
          </cell>
          <cell r="N294" t="str">
            <v>120</v>
          </cell>
        </row>
        <row r="295">
          <cell r="A295" t="str">
            <v>98</v>
          </cell>
          <cell r="B295" t="str">
            <v>Доходы будущих периодов</v>
          </cell>
          <cell r="C295" t="str">
            <v>П</v>
          </cell>
          <cell r="D295" t="str">
            <v> </v>
          </cell>
          <cell r="E295" t="str">
            <v>П</v>
          </cell>
          <cell r="F295" t="str">
            <v> </v>
          </cell>
          <cell r="G295" t="str">
            <v> </v>
          </cell>
          <cell r="H295" t="str">
            <v> </v>
          </cell>
          <cell r="J295" t="str">
            <v>640</v>
          </cell>
        </row>
        <row r="296">
          <cell r="A296" t="str">
            <v>98.1</v>
          </cell>
          <cell r="B296" t="str">
            <v>Доходы, полученные в счет будущих периодов</v>
          </cell>
          <cell r="C296" t="str">
            <v>П</v>
          </cell>
          <cell r="D296" t="str">
            <v> </v>
          </cell>
          <cell r="E296" t="str">
            <v>П</v>
          </cell>
          <cell r="F296" t="str">
            <v>Дох. буд. пер.</v>
          </cell>
          <cell r="G296" t="str">
            <v>Контрагенты</v>
          </cell>
          <cell r="H296" t="str">
            <v>Договоры</v>
          </cell>
        </row>
        <row r="297">
          <cell r="A297" t="str">
            <v>98.2</v>
          </cell>
          <cell r="B297" t="str">
            <v>Безвозмездные поступления</v>
          </cell>
          <cell r="C297" t="str">
            <v>П</v>
          </cell>
          <cell r="D297" t="str">
            <v> </v>
          </cell>
          <cell r="E297" t="str">
            <v>П</v>
          </cell>
          <cell r="F297" t="str">
            <v> </v>
          </cell>
          <cell r="G297" t="str">
            <v> </v>
          </cell>
          <cell r="H297" t="str">
            <v> </v>
          </cell>
        </row>
        <row r="298">
          <cell r="A298" t="str">
            <v>98.2.1</v>
          </cell>
          <cell r="B298" t="str">
            <v>Безвозмездные поступления основных средств</v>
          </cell>
          <cell r="C298" t="str">
            <v>П</v>
          </cell>
          <cell r="D298" t="str">
            <v> </v>
          </cell>
          <cell r="E298" t="str">
            <v>П</v>
          </cell>
          <cell r="F298" t="str">
            <v>Осн. средства</v>
          </cell>
          <cell r="G298" t="str">
            <v> </v>
          </cell>
          <cell r="H298" t="str">
            <v> </v>
          </cell>
        </row>
        <row r="299">
          <cell r="A299" t="str">
            <v>98.2.2</v>
          </cell>
          <cell r="B299" t="str">
            <v>Безвозмездные поступления прочих активов</v>
          </cell>
          <cell r="C299" t="str">
            <v>П</v>
          </cell>
          <cell r="D299" t="str">
            <v> </v>
          </cell>
          <cell r="E299" t="str">
            <v>П</v>
          </cell>
          <cell r="F299" t="str">
            <v> </v>
          </cell>
          <cell r="G299" t="str">
            <v> </v>
          </cell>
          <cell r="H299" t="str">
            <v> </v>
          </cell>
        </row>
        <row r="300">
          <cell r="A300" t="str">
            <v>98.3</v>
          </cell>
          <cell r="B300" t="str">
            <v>Предстоящие поступления по недостачам, выявленным за прошлые годы</v>
          </cell>
          <cell r="C300" t="str">
            <v>П</v>
          </cell>
          <cell r="D300" t="str">
            <v> </v>
          </cell>
          <cell r="E300" t="str">
            <v>П</v>
          </cell>
          <cell r="F300" t="str">
            <v>Сотрудники</v>
          </cell>
          <cell r="G300" t="str">
            <v> </v>
          </cell>
          <cell r="H300" t="str">
            <v> </v>
          </cell>
        </row>
        <row r="301">
          <cell r="A301" t="str">
            <v>98.4</v>
          </cell>
          <cell r="B301" t="str">
            <v>Разница между суммой, подлежащей взысканию с виновных лиц, и балансовой стоимостью по недостачам ценностей</v>
          </cell>
          <cell r="C301" t="str">
            <v>П</v>
          </cell>
          <cell r="D301" t="str">
            <v> </v>
          </cell>
          <cell r="E301" t="str">
            <v>П</v>
          </cell>
          <cell r="F301" t="str">
            <v>Сотрудники</v>
          </cell>
          <cell r="G301" t="str">
            <v> </v>
          </cell>
          <cell r="H301" t="str">
            <v> </v>
          </cell>
        </row>
        <row r="302">
          <cell r="A302" t="str">
            <v>99</v>
          </cell>
          <cell r="B302" t="str">
            <v>Прибыли и убытки</v>
          </cell>
          <cell r="C302" t="str">
            <v>АП</v>
          </cell>
          <cell r="D302" t="str">
            <v> </v>
          </cell>
          <cell r="E302" t="str">
            <v>АП</v>
          </cell>
          <cell r="F302" t="str">
            <v> </v>
          </cell>
          <cell r="G302" t="str">
            <v> </v>
          </cell>
          <cell r="H302" t="str">
            <v> </v>
          </cell>
          <cell r="I302" t="str">
            <v>480</v>
          </cell>
          <cell r="J302" t="str">
            <v>480</v>
          </cell>
        </row>
        <row r="303">
          <cell r="A303" t="str">
            <v>99.1</v>
          </cell>
          <cell r="B303" t="str">
            <v>Прибыли и убытки</v>
          </cell>
          <cell r="C303" t="str">
            <v>АП</v>
          </cell>
          <cell r="D303" t="str">
            <v> </v>
          </cell>
          <cell r="E303" t="str">
            <v>АП</v>
          </cell>
          <cell r="F303" t="str">
            <v>Прибыли и убытки</v>
          </cell>
          <cell r="G303" t="str">
            <v> </v>
          </cell>
          <cell r="H303" t="str">
            <v> </v>
          </cell>
          <cell r="K303" t="str">
            <v>301</v>
          </cell>
          <cell r="N303" t="str">
            <v>301</v>
          </cell>
        </row>
        <row r="304">
          <cell r="A304" t="str">
            <v>99.2</v>
          </cell>
          <cell r="B304" t="str">
            <v>Налог на прибыль</v>
          </cell>
          <cell r="C304" t="str">
            <v>АП</v>
          </cell>
          <cell r="D304" t="str">
            <v> </v>
          </cell>
          <cell r="E304" t="str">
            <v>АП</v>
          </cell>
          <cell r="F304" t="str">
            <v> </v>
          </cell>
          <cell r="G304" t="str">
            <v> </v>
          </cell>
          <cell r="H304" t="str">
            <v> </v>
          </cell>
        </row>
        <row r="305">
          <cell r="A305" t="str">
            <v>99.2.1</v>
          </cell>
          <cell r="B305" t="str">
            <v>Расход по налогу на прибыль</v>
          </cell>
          <cell r="C305" t="str">
            <v>А</v>
          </cell>
          <cell r="D305" t="str">
            <v> </v>
          </cell>
          <cell r="E305" t="str">
            <v>А</v>
          </cell>
          <cell r="F305" t="str">
            <v> </v>
          </cell>
          <cell r="G305" t="str">
            <v> </v>
          </cell>
          <cell r="H305" t="str">
            <v> </v>
          </cell>
          <cell r="K305" t="str">
            <v>300</v>
          </cell>
          <cell r="N305" t="str">
            <v>300</v>
          </cell>
        </row>
        <row r="306">
          <cell r="A306" t="str">
            <v>99.2.2</v>
          </cell>
          <cell r="B306" t="str">
            <v>Отложенные налоговые активы</v>
          </cell>
          <cell r="C306" t="str">
            <v>П</v>
          </cell>
          <cell r="D306" t="str">
            <v> </v>
          </cell>
          <cell r="E306" t="str">
            <v>П</v>
          </cell>
          <cell r="F306" t="str">
            <v> </v>
          </cell>
          <cell r="G306" t="str">
            <v> </v>
          </cell>
          <cell r="H306" t="str">
            <v> </v>
          </cell>
          <cell r="K306" t="str">
            <v>310</v>
          </cell>
          <cell r="N306" t="str">
            <v>310</v>
          </cell>
        </row>
        <row r="307">
          <cell r="A307" t="str">
            <v>99.2.3</v>
          </cell>
          <cell r="B307" t="str">
            <v>Отложенные налоговые обязательства</v>
          </cell>
          <cell r="C307" t="str">
            <v>А</v>
          </cell>
          <cell r="D307" t="str">
            <v> </v>
          </cell>
          <cell r="E307" t="str">
            <v>А</v>
          </cell>
          <cell r="F307" t="str">
            <v> </v>
          </cell>
          <cell r="G307" t="str">
            <v> </v>
          </cell>
          <cell r="H307" t="str">
            <v> </v>
          </cell>
          <cell r="K307" t="str">
            <v>320</v>
          </cell>
          <cell r="N307" t="str">
            <v>320</v>
          </cell>
        </row>
      </sheetData>
      <sheetData sheetId="3"/>
      <sheetData sheetId="4">
        <row r="3">
          <cell r="A3" t="str">
            <v>100</v>
          </cell>
          <cell r="C3" t="str">
            <v>Текущ. деят-сть</v>
          </cell>
        </row>
        <row r="4">
          <cell r="A4" t="str">
            <v>110</v>
          </cell>
          <cell r="C4" t="str">
            <v>Текущ. деят-сть</v>
          </cell>
          <cell r="D4" t="str">
            <v>Поступления</v>
          </cell>
        </row>
        <row r="5">
          <cell r="A5" t="str">
            <v>111</v>
          </cell>
          <cell r="B5" t="str">
            <v>За продукцию, работы, услуги</v>
          </cell>
          <cell r="C5" t="str">
            <v>Текущ. деят-сть</v>
          </cell>
          <cell r="D5" t="str">
            <v>Поступления</v>
          </cell>
        </row>
        <row r="6">
          <cell r="A6" t="str">
            <v>112</v>
          </cell>
          <cell r="B6" t="str">
            <v>Прочие</v>
          </cell>
          <cell r="C6" t="str">
            <v>Текущ. деят-сть</v>
          </cell>
          <cell r="D6" t="str">
            <v>Поступления</v>
          </cell>
        </row>
        <row r="7">
          <cell r="A7" t="str">
            <v>113</v>
          </cell>
          <cell r="B7" t="str">
            <v>Авансы полученные</v>
          </cell>
          <cell r="C7" t="str">
            <v>Текущ. деят-сть</v>
          </cell>
          <cell r="D7" t="str">
            <v>Поступления</v>
          </cell>
        </row>
        <row r="8">
          <cell r="A8" t="str">
            <v>114</v>
          </cell>
          <cell r="B8" t="str">
            <v>За продукцию, услуги (ч/з ф-лы)</v>
          </cell>
          <cell r="C8" t="str">
            <v>Текущ. деят-сть</v>
          </cell>
          <cell r="D8" t="str">
            <v>Поступления</v>
          </cell>
        </row>
        <row r="9">
          <cell r="A9" t="str">
            <v>120</v>
          </cell>
          <cell r="C9" t="str">
            <v>Текущ. деят-сть</v>
          </cell>
          <cell r="D9" t="str">
            <v>Платежи</v>
          </cell>
        </row>
        <row r="10">
          <cell r="A10" t="str">
            <v>121</v>
          </cell>
          <cell r="B10" t="str">
            <v>Оплата оборотных активов</v>
          </cell>
          <cell r="C10" t="str">
            <v>Текущ. деят-сть</v>
          </cell>
          <cell r="D10" t="str">
            <v>Платежи</v>
          </cell>
        </row>
        <row r="11">
          <cell r="A11" t="str">
            <v>122</v>
          </cell>
          <cell r="B11" t="str">
            <v>Оплата труда</v>
          </cell>
          <cell r="C11" t="str">
            <v>Текущ. деят-сть</v>
          </cell>
          <cell r="D11" t="str">
            <v>Платежи</v>
          </cell>
        </row>
        <row r="12">
          <cell r="A12" t="str">
            <v>123</v>
          </cell>
          <cell r="B12" t="str">
            <v>% по кр/займам полученным</v>
          </cell>
          <cell r="C12" t="str">
            <v>Текущ. деят-сть</v>
          </cell>
          <cell r="D12" t="str">
            <v>Платежи</v>
          </cell>
        </row>
        <row r="13">
          <cell r="A13" t="str">
            <v>124</v>
          </cell>
          <cell r="B13" t="str">
            <v>Налоги и сборы</v>
          </cell>
          <cell r="C13" t="str">
            <v>Текущ. деят-сть</v>
          </cell>
          <cell r="D13" t="str">
            <v>Платежи</v>
          </cell>
        </row>
        <row r="14">
          <cell r="A14" t="str">
            <v>125</v>
          </cell>
          <cell r="B14" t="str">
            <v>Прочие</v>
          </cell>
          <cell r="C14" t="str">
            <v>Текущ. деят-сть</v>
          </cell>
          <cell r="D14" t="str">
            <v>Платежи</v>
          </cell>
        </row>
        <row r="15">
          <cell r="A15" t="str">
            <v>126</v>
          </cell>
          <cell r="B15" t="str">
            <v>Авансы выплаченные</v>
          </cell>
          <cell r="C15" t="str">
            <v>Текущ. деят-сть</v>
          </cell>
          <cell r="D15" t="str">
            <v>Платежи</v>
          </cell>
        </row>
        <row r="16">
          <cell r="A16" t="str">
            <v>128</v>
          </cell>
          <cell r="B16" t="str">
            <v>Дивиденды выплаченные</v>
          </cell>
          <cell r="C16" t="str">
            <v>Текущ. деят-сть</v>
          </cell>
          <cell r="D16" t="str">
            <v>Платежи</v>
          </cell>
        </row>
        <row r="17">
          <cell r="A17" t="str">
            <v>129</v>
          </cell>
          <cell r="B17" t="str">
            <v>Социальные выплаты</v>
          </cell>
          <cell r="C17" t="str">
            <v>Текущ. деят-сть</v>
          </cell>
          <cell r="D17" t="str">
            <v>Платежи</v>
          </cell>
        </row>
        <row r="18">
          <cell r="A18" t="str">
            <v>130</v>
          </cell>
          <cell r="B18" t="str">
            <v>Обороты по ВХР</v>
          </cell>
          <cell r="C18" t="str">
            <v>Текущ. деят-сть</v>
          </cell>
          <cell r="D18" t="str">
            <v>Платежи</v>
          </cell>
        </row>
        <row r="19">
          <cell r="A19" t="str">
            <v>200</v>
          </cell>
          <cell r="C19" t="str">
            <v>Инвест. деят-сть</v>
          </cell>
          <cell r="D19" t="str">
            <v>Поступления</v>
          </cell>
        </row>
        <row r="20">
          <cell r="A20" t="str">
            <v>210</v>
          </cell>
          <cell r="B20" t="str">
            <v>Реализ-я ОС и др.НФА</v>
          </cell>
          <cell r="C20" t="str">
            <v>Инвест. деят-сть</v>
          </cell>
          <cell r="D20" t="str">
            <v>Поступления</v>
          </cell>
        </row>
        <row r="21">
          <cell r="A21" t="str">
            <v>211</v>
          </cell>
          <cell r="B21" t="str">
            <v>Реализ-я ОС и др.НФА</v>
          </cell>
          <cell r="C21" t="str">
            <v>Инвест. деят-сть</v>
          </cell>
          <cell r="D21" t="str">
            <v>Поступления</v>
          </cell>
        </row>
        <row r="22">
          <cell r="A22" t="str">
            <v>212</v>
          </cell>
          <cell r="B22" t="str">
            <v>Реализ-я ЦБ и др.ФА</v>
          </cell>
          <cell r="C22" t="str">
            <v>Инвест. деят-сть</v>
          </cell>
          <cell r="D22" t="str">
            <v>Поступления</v>
          </cell>
        </row>
        <row r="23">
          <cell r="A23" t="str">
            <v>213</v>
          </cell>
          <cell r="B23" t="str">
            <v>Доходы от вложений</v>
          </cell>
          <cell r="C23" t="str">
            <v>Инвест. деят-сть</v>
          </cell>
          <cell r="D23" t="str">
            <v>Поступления</v>
          </cell>
        </row>
        <row r="24">
          <cell r="A24" t="str">
            <v>214</v>
          </cell>
          <cell r="B24" t="str">
            <v>Кр/займы выданные</v>
          </cell>
          <cell r="C24" t="str">
            <v>Инвест. деят-сть</v>
          </cell>
          <cell r="D24" t="str">
            <v>Поступления</v>
          </cell>
        </row>
        <row r="25">
          <cell r="A25" t="str">
            <v>216</v>
          </cell>
          <cell r="B25" t="str">
            <v>Кр/займы персоналу</v>
          </cell>
          <cell r="C25" t="str">
            <v>Инвест. деят-сть</v>
          </cell>
          <cell r="D25" t="str">
            <v>Поступления</v>
          </cell>
        </row>
        <row r="26">
          <cell r="A26" t="str">
            <v>220</v>
          </cell>
          <cell r="B26" t="str">
            <v>Вложения в ОС и др.НФА</v>
          </cell>
          <cell r="C26" t="str">
            <v>Инвест. деят-сть</v>
          </cell>
          <cell r="D26" t="str">
            <v>Платежи</v>
          </cell>
        </row>
        <row r="27">
          <cell r="A27" t="str">
            <v>221</v>
          </cell>
          <cell r="B27" t="str">
            <v>Вложения в ОС и др.НФА</v>
          </cell>
          <cell r="C27" t="str">
            <v>Инвест. деят-сть</v>
          </cell>
          <cell r="D27" t="str">
            <v>Платежи</v>
          </cell>
        </row>
        <row r="28">
          <cell r="A28" t="str">
            <v>222</v>
          </cell>
          <cell r="B28" t="str">
            <v>Вложения в ЦБ и др.ФА</v>
          </cell>
          <cell r="C28" t="str">
            <v>Инвест. деят-сть</v>
          </cell>
          <cell r="D28" t="str">
            <v>Платежи</v>
          </cell>
        </row>
        <row r="29">
          <cell r="A29" t="str">
            <v>223</v>
          </cell>
          <cell r="B29" t="str">
            <v>Кр/займы выданные</v>
          </cell>
          <cell r="C29" t="str">
            <v>Инвест. деят-сть</v>
          </cell>
          <cell r="D29" t="str">
            <v>Платежи</v>
          </cell>
        </row>
        <row r="30">
          <cell r="A30" t="str">
            <v>224</v>
          </cell>
          <cell r="B30" t="str">
            <v>Доходы от вложений (доля КС)</v>
          </cell>
          <cell r="C30" t="str">
            <v>Инвест. деят-сть</v>
          </cell>
          <cell r="D30" t="str">
            <v>Платежи</v>
          </cell>
        </row>
        <row r="31">
          <cell r="A31" t="str">
            <v>226</v>
          </cell>
          <cell r="B31" t="str">
            <v>Кр/займы персоналу</v>
          </cell>
          <cell r="C31" t="str">
            <v>Инвест. деят-сть</v>
          </cell>
          <cell r="D31" t="str">
            <v>Платежи</v>
          </cell>
        </row>
        <row r="32">
          <cell r="A32" t="str">
            <v>227</v>
          </cell>
          <cell r="B32" t="str">
            <v>Авансы по ОС и др.НФА</v>
          </cell>
          <cell r="C32" t="str">
            <v>Инвест. деят-сть</v>
          </cell>
          <cell r="D32" t="str">
            <v>Платежи</v>
          </cell>
        </row>
        <row r="33">
          <cell r="A33" t="str">
            <v>300</v>
          </cell>
          <cell r="C33" t="str">
            <v>Финанс. деят-сть</v>
          </cell>
          <cell r="D33" t="str">
            <v>Поступления</v>
          </cell>
        </row>
        <row r="34">
          <cell r="A34" t="str">
            <v>310</v>
          </cell>
          <cell r="B34" t="str">
            <v>Размещение долей, акций</v>
          </cell>
          <cell r="C34" t="str">
            <v>Финанс. деят-сть</v>
          </cell>
          <cell r="D34" t="str">
            <v>Поступления</v>
          </cell>
        </row>
        <row r="35">
          <cell r="A35" t="str">
            <v>311</v>
          </cell>
          <cell r="B35" t="str">
            <v>Размещение долей, акций</v>
          </cell>
          <cell r="C35" t="str">
            <v>Финанс. деят-сть</v>
          </cell>
          <cell r="D35" t="str">
            <v>Поступления</v>
          </cell>
        </row>
        <row r="36">
          <cell r="A36" t="str">
            <v>312</v>
          </cell>
          <cell r="B36" t="str">
            <v>Кр/займы долгосрочные</v>
          </cell>
          <cell r="C36" t="str">
            <v>Финанс. деят-сть</v>
          </cell>
          <cell r="D36" t="str">
            <v>Поступления</v>
          </cell>
        </row>
        <row r="37">
          <cell r="A37" t="str">
            <v>313</v>
          </cell>
          <cell r="B37" t="str">
            <v>Кр/займы краткосрочные</v>
          </cell>
          <cell r="C37" t="str">
            <v>Финанс. деят-сть</v>
          </cell>
          <cell r="D37" t="str">
            <v>Поступления</v>
          </cell>
        </row>
        <row r="38">
          <cell r="A38" t="str">
            <v>314</v>
          </cell>
          <cell r="B38" t="str">
            <v>Целевое финансирование</v>
          </cell>
          <cell r="C38" t="str">
            <v>Финанс. деят-сть</v>
          </cell>
          <cell r="D38" t="str">
            <v>Поступления</v>
          </cell>
        </row>
        <row r="39">
          <cell r="A39" t="str">
            <v>315</v>
          </cell>
          <cell r="B39" t="str">
            <v>Векселя выданные</v>
          </cell>
          <cell r="C39" t="str">
            <v>Финанс. деят-сть</v>
          </cell>
          <cell r="D39" t="str">
            <v>Поступления</v>
          </cell>
        </row>
        <row r="40">
          <cell r="A40" t="str">
            <v>320</v>
          </cell>
          <cell r="B40" t="str">
            <v>Выкуп долей, акций</v>
          </cell>
          <cell r="C40" t="str">
            <v>Финанс. деят-сть</v>
          </cell>
          <cell r="D40" t="str">
            <v>Платежи</v>
          </cell>
        </row>
        <row r="41">
          <cell r="A41" t="str">
            <v>321</v>
          </cell>
          <cell r="B41" t="str">
            <v>Выкуп долей, акций</v>
          </cell>
          <cell r="C41" t="str">
            <v>Финанс. деят-сть</v>
          </cell>
          <cell r="D41" t="str">
            <v>Платежи</v>
          </cell>
        </row>
        <row r="42">
          <cell r="A42" t="str">
            <v>322</v>
          </cell>
          <cell r="B42" t="str">
            <v>Кр/займы долгосрочные</v>
          </cell>
          <cell r="C42" t="str">
            <v>Финанс. деят-сть</v>
          </cell>
          <cell r="D42" t="str">
            <v>Платежи</v>
          </cell>
        </row>
      </sheetData>
      <sheetData sheetId="5">
        <row r="3">
          <cell r="A3" t="str">
            <v>100</v>
          </cell>
          <cell r="B3" t="str">
            <v>Операционные ДиР</v>
          </cell>
          <cell r="C3" t="str">
            <v>По обычной деят-сти</v>
          </cell>
        </row>
        <row r="4">
          <cell r="A4" t="str">
            <v>110</v>
          </cell>
          <cell r="B4" t="str">
            <v>Операционные ДиР</v>
          </cell>
          <cell r="C4" t="str">
            <v>По обычной деят-сти</v>
          </cell>
          <cell r="D4" t="str">
            <v>Выручка от продаж</v>
          </cell>
          <cell r="E4" t="str">
            <v>Выручка от продаж</v>
          </cell>
        </row>
        <row r="5">
          <cell r="A5" t="str">
            <v>111</v>
          </cell>
          <cell r="B5" t="str">
            <v>Операционные ДиР</v>
          </cell>
          <cell r="C5" t="str">
            <v>По обычной деят-сти</v>
          </cell>
          <cell r="D5" t="str">
            <v>Выручка от продаж</v>
          </cell>
          <cell r="E5" t="str">
            <v>Выручка от продаж</v>
          </cell>
          <cell r="F5" t="str">
            <v>Продажи</v>
          </cell>
        </row>
        <row r="6">
          <cell r="A6" t="str">
            <v>112</v>
          </cell>
          <cell r="B6" t="str">
            <v>Операционные ДиР</v>
          </cell>
          <cell r="C6" t="str">
            <v>По обычной деят-сти</v>
          </cell>
          <cell r="D6" t="str">
            <v>Выручка от продаж</v>
          </cell>
          <cell r="E6" t="str">
            <v>Выручка от продаж</v>
          </cell>
          <cell r="F6" t="str">
            <v>НДС</v>
          </cell>
        </row>
        <row r="7">
          <cell r="A7" t="str">
            <v>120</v>
          </cell>
          <cell r="B7" t="str">
            <v>Операционные ДиР</v>
          </cell>
          <cell r="C7" t="str">
            <v>По обычной деят-сти</v>
          </cell>
          <cell r="D7" t="str">
            <v xml:space="preserve">С/стоимость выручки </v>
          </cell>
          <cell r="E7" t="str">
            <v xml:space="preserve">С/стоимость выручки </v>
          </cell>
          <cell r="F7" t="str">
            <v xml:space="preserve">С/стоимость выручки </v>
          </cell>
        </row>
        <row r="8">
          <cell r="A8" t="str">
            <v>122</v>
          </cell>
          <cell r="B8" t="str">
            <v>Операционные ДиР</v>
          </cell>
          <cell r="C8" t="str">
            <v>По обычной деят-сти</v>
          </cell>
          <cell r="D8" t="str">
            <v xml:space="preserve">С/стоимость выручки </v>
          </cell>
          <cell r="E8" t="str">
            <v xml:space="preserve">С/стоимость выручки </v>
          </cell>
          <cell r="F8" t="str">
            <v>Переменные расходы</v>
          </cell>
        </row>
        <row r="9">
          <cell r="A9" t="str">
            <v>123</v>
          </cell>
          <cell r="B9" t="str">
            <v>Операционные ДиР</v>
          </cell>
          <cell r="C9" t="str">
            <v>По обычной деят-сти</v>
          </cell>
          <cell r="D9" t="str">
            <v xml:space="preserve">С/стоимость выручки </v>
          </cell>
          <cell r="E9" t="str">
            <v xml:space="preserve">С/стоимость выручки </v>
          </cell>
          <cell r="F9" t="str">
            <v>Усл.постоянные расходы</v>
          </cell>
        </row>
        <row r="10">
          <cell r="A10" t="str">
            <v>130</v>
          </cell>
          <cell r="B10" t="str">
            <v>Операционные ДиР</v>
          </cell>
          <cell r="C10" t="str">
            <v>По обычной деят-сти</v>
          </cell>
          <cell r="D10" t="str">
            <v>Управленческие расходы</v>
          </cell>
          <cell r="E10" t="str">
            <v xml:space="preserve">С/стоимость выручки </v>
          </cell>
          <cell r="F10" t="str">
            <v>Усл.постоянные расходы</v>
          </cell>
        </row>
        <row r="11">
          <cell r="A11" t="str">
            <v>140</v>
          </cell>
          <cell r="B11" t="str">
            <v>Операционные ДиР</v>
          </cell>
          <cell r="C11" t="str">
            <v>По обычной деят-сти</v>
          </cell>
          <cell r="D11" t="str">
            <v>Коммерческие расходы</v>
          </cell>
          <cell r="E11" t="str">
            <v xml:space="preserve">С/стоимость выручки </v>
          </cell>
          <cell r="F11" t="str">
            <v>Усл.постоянные расходы</v>
          </cell>
        </row>
        <row r="12">
          <cell r="A12" t="str">
            <v>200</v>
          </cell>
          <cell r="B12" t="str">
            <v>Операционные ДиР</v>
          </cell>
          <cell r="C12" t="str">
            <v>Прочие ДиР</v>
          </cell>
        </row>
        <row r="13">
          <cell r="A13" t="str">
            <v>210</v>
          </cell>
          <cell r="B13" t="str">
            <v>Операционные ДиР</v>
          </cell>
          <cell r="C13" t="str">
            <v>Прочие ДиР</v>
          </cell>
          <cell r="D13" t="str">
            <v>Доходы</v>
          </cell>
          <cell r="E13" t="str">
            <v>Доходы прочие</v>
          </cell>
          <cell r="F13" t="str">
            <v>Доходы прочие</v>
          </cell>
        </row>
        <row r="14">
          <cell r="A14" t="str">
            <v>211</v>
          </cell>
          <cell r="B14" t="str">
            <v>Операционные ДиР</v>
          </cell>
          <cell r="C14" t="str">
            <v>Прочие ДиР</v>
          </cell>
        </row>
        <row r="15">
          <cell r="A15" t="str">
            <v>212</v>
          </cell>
          <cell r="B15" t="str">
            <v>Операционные ДиР</v>
          </cell>
          <cell r="C15" t="str">
            <v>Прочие ДиР</v>
          </cell>
        </row>
        <row r="16">
          <cell r="A16" t="str">
            <v>213</v>
          </cell>
          <cell r="B16" t="str">
            <v>Операционные ДиР</v>
          </cell>
          <cell r="C16" t="str">
            <v>Прочие ДиР</v>
          </cell>
        </row>
        <row r="17">
          <cell r="A17" t="str">
            <v>220</v>
          </cell>
          <cell r="B17" t="str">
            <v>Операционные ДиР</v>
          </cell>
          <cell r="C17" t="str">
            <v>Прочие ДиР</v>
          </cell>
          <cell r="D17" t="str">
            <v>Расходы</v>
          </cell>
          <cell r="E17" t="str">
            <v>Расходы прочие</v>
          </cell>
          <cell r="F17" t="str">
            <v>Расходы прочие</v>
          </cell>
        </row>
        <row r="18">
          <cell r="A18" t="str">
            <v>221</v>
          </cell>
          <cell r="B18" t="str">
            <v>Операционные ДиР</v>
          </cell>
          <cell r="C18" t="str">
            <v>Прочие ДиР</v>
          </cell>
          <cell r="D18" t="str">
            <v>Внепроизводственные</v>
          </cell>
          <cell r="E18" t="str">
            <v>Внепроизводственные</v>
          </cell>
          <cell r="F18" t="str">
            <v>Внепроизводственные</v>
          </cell>
        </row>
        <row r="19">
          <cell r="A19" t="str">
            <v>222</v>
          </cell>
          <cell r="B19" t="str">
            <v>Операционные ДиР</v>
          </cell>
          <cell r="C19" t="str">
            <v>Прочие ДиР</v>
          </cell>
        </row>
        <row r="20">
          <cell r="A20" t="str">
            <v>223</v>
          </cell>
          <cell r="B20" t="str">
            <v>Операционные ДиР</v>
          </cell>
          <cell r="C20" t="str">
            <v>Прочие ДиР</v>
          </cell>
        </row>
        <row r="21">
          <cell r="A21" t="str">
            <v>300</v>
          </cell>
          <cell r="B21" t="str">
            <v>Прибыли и убытки</v>
          </cell>
          <cell r="C21" t="str">
            <v>НП и прочие</v>
          </cell>
          <cell r="D21" t="str">
            <v>Налог на прибыль</v>
          </cell>
          <cell r="E21" t="str">
            <v>Налог на прибыль</v>
          </cell>
          <cell r="F21" t="str">
            <v>Налог на прибыль</v>
          </cell>
        </row>
        <row r="22">
          <cell r="A22" t="str">
            <v>301</v>
          </cell>
          <cell r="B22" t="str">
            <v>Прибыли и убытки</v>
          </cell>
          <cell r="C22" t="str">
            <v>НП и прочие</v>
          </cell>
          <cell r="D22" t="str">
            <v>Прочие</v>
          </cell>
          <cell r="E22" t="str">
            <v>Прочие</v>
          </cell>
          <cell r="F22" t="str">
            <v>Прочие</v>
          </cell>
        </row>
        <row r="23">
          <cell r="A23" t="str">
            <v>302</v>
          </cell>
          <cell r="B23" t="str">
            <v>Операционные ДиР</v>
          </cell>
          <cell r="C23" t="str">
            <v>Роялти</v>
          </cell>
          <cell r="D23" t="str">
            <v>Расходы</v>
          </cell>
          <cell r="E23" t="str">
            <v>Расходы на роялти</v>
          </cell>
          <cell r="F23" t="str">
            <v>Расходы на роялти</v>
          </cell>
        </row>
        <row r="24">
          <cell r="A24" t="str">
            <v>303</v>
          </cell>
          <cell r="B24" t="str">
            <v>Операционные ДиР</v>
          </cell>
          <cell r="C24" t="str">
            <v>Роялти</v>
          </cell>
          <cell r="D24" t="str">
            <v>Расходы</v>
          </cell>
          <cell r="E24" t="str">
            <v>Сумма роялти</v>
          </cell>
          <cell r="F24" t="str">
            <v>Сумма роялти</v>
          </cell>
        </row>
        <row r="25">
          <cell r="A25" t="str">
            <v>310</v>
          </cell>
          <cell r="B25" t="str">
            <v>Прибыли и убытки</v>
          </cell>
          <cell r="C25" t="str">
            <v>НП и прочие</v>
          </cell>
          <cell r="D25" t="str">
            <v>Налоговые Активы</v>
          </cell>
          <cell r="E25" t="str">
            <v>Налоговые Активы</v>
          </cell>
          <cell r="F25" t="str">
            <v>Налоговые Активы</v>
          </cell>
        </row>
        <row r="26">
          <cell r="A26" t="str">
            <v>320</v>
          </cell>
          <cell r="B26" t="str">
            <v>Прибыли и убытки</v>
          </cell>
          <cell r="C26" t="str">
            <v>НП и прочие</v>
          </cell>
          <cell r="D26" t="str">
            <v>Налоговые Обяз-ва</v>
          </cell>
          <cell r="E26" t="str">
            <v>Налоговые Обяз-ва</v>
          </cell>
          <cell r="F26" t="str">
            <v>Налоговые Обяз-ва</v>
          </cell>
        </row>
      </sheetData>
      <sheetData sheetId="6" refreshError="1"/>
    </sheetDataSet>
  </externalBook>
</externalLink>
</file>

<file path=xl/externalLinks/externalLink207.xml><?xml version="1.0" encoding="utf-8"?>
<externalLink xmlns:r="http://schemas.openxmlformats.org/officeDocument/2006/relationships" xmlns="http://schemas.openxmlformats.org/spreadsheetml/2006/main">
  <externalBook r:id="rId1">
    <sheetNames>
      <sheetName val="Подразд."/>
      <sheetName val="Статьи БДР"/>
      <sheetName val="БДиР"/>
      <sheetName val="Приложение 1"/>
      <sheetName val="Приложение 2"/>
      <sheetName val="Приложение 3"/>
      <sheetName val="#ССЫЛКА"/>
    </sheetNames>
    <sheetDataSet>
      <sheetData sheetId="0" refreshError="1">
        <row r="2">
          <cell r="A2" t="str">
            <v>Г - Губкинский участок</v>
          </cell>
          <cell r="B2" t="str">
            <v>Губкинский</v>
          </cell>
        </row>
        <row r="3">
          <cell r="A3" t="str">
            <v>Г - ИАЦ</v>
          </cell>
          <cell r="B3" t="str">
            <v>Губкинский</v>
          </cell>
        </row>
        <row r="4">
          <cell r="A4" t="str">
            <v>Г - Неделимые</v>
          </cell>
          <cell r="B4" t="str">
            <v>Губкинский</v>
          </cell>
        </row>
        <row r="5">
          <cell r="A5" t="str">
            <v>Г - Сл.Гл.инженера</v>
          </cell>
          <cell r="B5" t="str">
            <v>Губкинский</v>
          </cell>
        </row>
        <row r="6">
          <cell r="A6" t="str">
            <v>Н - ИАЦ</v>
          </cell>
          <cell r="B6" t="str">
            <v>Н/юганск</v>
          </cell>
        </row>
        <row r="7">
          <cell r="A7" t="str">
            <v>Н - Кальчинский участок</v>
          </cell>
          <cell r="B7" t="str">
            <v>Н/юганск</v>
          </cell>
        </row>
        <row r="8">
          <cell r="A8" t="str">
            <v>Н - Н/Юганский участок</v>
          </cell>
          <cell r="B8" t="str">
            <v>Н/юганск</v>
          </cell>
        </row>
        <row r="9">
          <cell r="A9" t="str">
            <v>Н - Неделимые</v>
          </cell>
          <cell r="B9" t="str">
            <v>Н/юганск</v>
          </cell>
        </row>
        <row r="10">
          <cell r="A10" t="str">
            <v>Н - Няганьский участок</v>
          </cell>
          <cell r="B10" t="str">
            <v>Н/юганск</v>
          </cell>
        </row>
        <row r="11">
          <cell r="A11" t="str">
            <v>Н - Сл.Гл.инженера</v>
          </cell>
          <cell r="B11" t="str">
            <v>Н/юганск</v>
          </cell>
        </row>
        <row r="12">
          <cell r="A12" t="str">
            <v>Нв - ИАЦ</v>
          </cell>
          <cell r="B12" t="str">
            <v>Н/вартовск</v>
          </cell>
        </row>
        <row r="13">
          <cell r="A13" t="str">
            <v>Нв - Н/Вартовский участок</v>
          </cell>
          <cell r="B13" t="str">
            <v>Н/вартовск</v>
          </cell>
        </row>
        <row r="14">
          <cell r="A14" t="str">
            <v>Нв - Неделимые</v>
          </cell>
          <cell r="B14" t="str">
            <v>Н/вартовск</v>
          </cell>
        </row>
        <row r="15">
          <cell r="A15" t="str">
            <v>Нв - Сл.Гл.инженера</v>
          </cell>
          <cell r="B15" t="str">
            <v>Н/вартовск</v>
          </cell>
        </row>
        <row r="16">
          <cell r="A16" t="str">
            <v>О - ИАЦ</v>
          </cell>
          <cell r="B16" t="str">
            <v>Отрадный</v>
          </cell>
        </row>
        <row r="17">
          <cell r="A17" t="str">
            <v>О - Неделимые</v>
          </cell>
          <cell r="B17" t="str">
            <v>Отрадный</v>
          </cell>
        </row>
        <row r="18">
          <cell r="A18" t="str">
            <v>О - Отрадненский участок</v>
          </cell>
          <cell r="B18" t="str">
            <v>Отрадный</v>
          </cell>
        </row>
        <row r="19">
          <cell r="A19" t="str">
            <v>О - Сл.Гл.инженера</v>
          </cell>
          <cell r="B19" t="str">
            <v>Отрадный</v>
          </cell>
        </row>
        <row r="20">
          <cell r="A20" t="str">
            <v>С - Васюганский участок</v>
          </cell>
          <cell r="B20" t="str">
            <v>Стрежевой</v>
          </cell>
        </row>
        <row r="21">
          <cell r="A21" t="str">
            <v>С - ИАЦ</v>
          </cell>
          <cell r="B21" t="str">
            <v>Стрежевой</v>
          </cell>
        </row>
        <row r="22">
          <cell r="A22" t="str">
            <v>С - Лугинецкий участок</v>
          </cell>
          <cell r="B22" t="str">
            <v>Стрежевой</v>
          </cell>
        </row>
        <row r="23">
          <cell r="A23" t="str">
            <v>С - Н/Вартовский участок</v>
          </cell>
          <cell r="B23" t="str">
            <v>Н/вартовск</v>
          </cell>
        </row>
        <row r="24">
          <cell r="A24" t="str">
            <v>С - Неделимые</v>
          </cell>
          <cell r="B24" t="str">
            <v>Стрежевой</v>
          </cell>
        </row>
        <row r="25">
          <cell r="A25" t="str">
            <v>С - Сл.Гл.инженера</v>
          </cell>
          <cell r="B25" t="str">
            <v>Стрежевой</v>
          </cell>
        </row>
        <row r="26">
          <cell r="A26" t="str">
            <v>С - Стрежевской участок</v>
          </cell>
          <cell r="B26" t="str">
            <v>Стрежевой</v>
          </cell>
        </row>
        <row r="27">
          <cell r="A27" t="str">
            <v>Са - ИАЦ</v>
          </cell>
          <cell r="B27" t="str">
            <v>Саратов</v>
          </cell>
        </row>
        <row r="28">
          <cell r="A28" t="str">
            <v>Са - Н/кумский участок</v>
          </cell>
          <cell r="B28" t="str">
            <v>Саратов</v>
          </cell>
        </row>
        <row r="29">
          <cell r="A29" t="str">
            <v>Са - Неделимые</v>
          </cell>
          <cell r="B29" t="str">
            <v>Саратов</v>
          </cell>
        </row>
        <row r="30">
          <cell r="A30" t="str">
            <v>Са - Саратовский участок</v>
          </cell>
          <cell r="B30" t="str">
            <v>Саратов</v>
          </cell>
        </row>
        <row r="31">
          <cell r="A31" t="str">
            <v>Са - Сл.Гл.инженера</v>
          </cell>
          <cell r="B31" t="str">
            <v>Саратов</v>
          </cell>
        </row>
        <row r="32">
          <cell r="A32" t="str">
            <v>Са - Хим.лаборатория</v>
          </cell>
          <cell r="B32" t="str">
            <v>Саратов</v>
          </cell>
        </row>
        <row r="33">
          <cell r="A33" t="str">
            <v>Т - ИАС</v>
          </cell>
          <cell r="B33" t="str">
            <v>Томск</v>
          </cell>
        </row>
        <row r="34">
          <cell r="A34" t="str">
            <v>Т - Неделимые</v>
          </cell>
          <cell r="B34" t="str">
            <v>Томск</v>
          </cell>
        </row>
        <row r="35">
          <cell r="A35" t="str">
            <v>Т - Томский участок</v>
          </cell>
          <cell r="B35" t="str">
            <v>Томск</v>
          </cell>
        </row>
        <row r="36">
          <cell r="A36" t="str">
            <v>Т - ЦАРМ</v>
          </cell>
          <cell r="B36" t="str">
            <v>Т - ЦАРМ</v>
          </cell>
        </row>
        <row r="37">
          <cell r="A37" t="str">
            <v>У - ИАЦ</v>
          </cell>
          <cell r="B37" t="str">
            <v>Усинск</v>
          </cell>
        </row>
        <row r="38">
          <cell r="A38" t="str">
            <v>У - Неделимые</v>
          </cell>
          <cell r="B38" t="str">
            <v>Усинск</v>
          </cell>
        </row>
        <row r="39">
          <cell r="A39" t="str">
            <v>У - Сл.Гл.инженера</v>
          </cell>
          <cell r="B39" t="str">
            <v>Усинск</v>
          </cell>
        </row>
        <row r="40">
          <cell r="A40" t="str">
            <v>У - Усинский участок</v>
          </cell>
          <cell r="B40" t="str">
            <v>Усинск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8.xml><?xml version="1.0" encoding="utf-8"?>
<externalLink xmlns:r="http://schemas.openxmlformats.org/officeDocument/2006/relationships" xmlns="http://schemas.openxmlformats.org/spreadsheetml/2006/main">
  <externalBook r:id="rId1">
    <sheetNames>
      <sheetName val="КИТ&amp;КГТ"/>
      <sheetName val="простои в ремонте"/>
      <sheetName val="пробеги факт"/>
      <sheetName val="Прочитать перед заполнением"/>
      <sheetName val="ОТЧЕТ ПО ТРАНСПОРТУ"/>
      <sheetName val="Справочник транспорта"/>
      <sheetName val="Справочник прочий"/>
      <sheetName val="база (пробеги план)"/>
      <sheetName val="типы ТС"/>
      <sheetName val="пробег с начала жизни авто"/>
      <sheetName val="инфа для &quot;пробега с начала жиз&quo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A2" t="str">
            <v>СФ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9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 команд"/>
      <sheetName val="СВОД"/>
      <sheetName val="список"/>
      <sheetName val="ПЛАН БДИР"/>
      <sheetName val="Персонал"/>
      <sheetName val="ГДИС КрНГ"/>
      <sheetName val="СтНГ АСМА-Т"/>
      <sheetName val="СтНГ ВНР"/>
      <sheetName val="УЭГИС"/>
      <sheetName val="СтНГ ДЭС"/>
      <sheetName val="Дог6"/>
      <sheetName val="Дог7"/>
      <sheetName val="Дог8"/>
      <sheetName val="ГДИС СтНГ"/>
      <sheetName val="Ингнефть"/>
      <sheetName val="Выручка"/>
      <sheetName val="ГДИС"/>
      <sheetName val="СобТранспорт"/>
      <sheetName val="Справ ТС"/>
      <sheetName val="Нормы ГСМ"/>
      <sheetName val="Транспортный налог"/>
      <sheetName val="Аренда"/>
      <sheetName val="Командировочные расходы"/>
      <sheetName val="Реклама"/>
      <sheetName val="Дост_Прож_Услуги"/>
      <sheetName val="Ком. услуги"/>
      <sheetName val="Услуги связи"/>
      <sheetName val="Услуги по доставке"/>
      <sheetName val="Прочие услуги"/>
      <sheetName val="Ремонт ОС"/>
      <sheetName val="Спецоснастка"/>
      <sheetName val="Сырье и материалы"/>
      <sheetName val="Прочие материалы"/>
      <sheetName val="амортизация"/>
      <sheetName val="справ_статьи_ услуги"/>
      <sheetName val="Списание сч.97"/>
      <sheetName val="справ аморт"/>
      <sheetName val="СредстваКЗ"/>
      <sheetName val="Спецодежда"/>
      <sheetName val="ОбучениеОтиПБ"/>
      <sheetName val="ТО"/>
      <sheetName val="ПожарнБО"/>
      <sheetName val="Охрана труда"/>
      <sheetName val="Прочие материалыОТиПБ"/>
      <sheetName val="Спецжиры"/>
      <sheetName val="Экология"/>
    </sheetNames>
    <sheetDataSet>
      <sheetData sheetId="0">
        <row r="3">
          <cell r="A3" t="str">
            <v>Основное производство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3">
          <cell r="B23" t="str">
            <v>ВНЕШНЯЯ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X7" t="str">
            <v>Основное производство</v>
          </cell>
        </row>
      </sheetData>
      <sheetData sheetId="31" refreshError="1"/>
      <sheetData sheetId="32" refreshError="1"/>
      <sheetData sheetId="33" refreshError="1"/>
      <sheetData sheetId="34">
        <row r="3">
          <cell r="A3" t="str">
            <v>Страхование автогражданской ответственности</v>
          </cell>
        </row>
        <row r="4">
          <cell r="A4" t="str">
            <v>Страхование автотранспорта</v>
          </cell>
        </row>
        <row r="5">
          <cell r="A5" t="str">
            <v>Страхование имущества добровольное (кроме авто.)</v>
          </cell>
        </row>
        <row r="6">
          <cell r="A6" t="str">
            <v>Страхование имущества обязательное (кроме авто.)</v>
          </cell>
        </row>
        <row r="7">
          <cell r="A7" t="str">
            <v>Списание стоимости программного обеспечения (неискл. прав), в т.ч. обновление/продление лиценз. ПО</v>
          </cell>
        </row>
        <row r="8">
          <cell r="A8" t="str">
            <v>Предоставление каналов передачи данных</v>
          </cell>
        </row>
        <row r="9">
          <cell r="A9" t="str">
            <v>Расходы на сертификац.,стандартиз.,лицензир.и получ.разрешений, кроме ООС, пром.безоп., пож.безоп.</v>
          </cell>
        </row>
        <row r="10">
          <cell r="A10" t="str">
            <v>Информационные услуги</v>
          </cell>
        </row>
        <row r="11">
          <cell r="A11" t="str">
            <v>Подготовка кадров и повышение квалификации</v>
          </cell>
        </row>
        <row r="12">
          <cell r="A12" t="str">
            <v>Прочие командировочные расходы</v>
          </cell>
        </row>
        <row r="13">
          <cell r="A13" t="str">
            <v>Расходы на рекламу</v>
          </cell>
        </row>
        <row r="14">
          <cell r="A14" t="str">
            <v>Страхование от НС от прочих выплат</v>
          </cell>
        </row>
        <row r="15">
          <cell r="A15" t="str">
            <v>Страхование добровольное медицинское</v>
          </cell>
        </row>
        <row r="16">
          <cell r="A16" t="str">
            <v>Списание расходов по НИОКР</v>
          </cell>
        </row>
        <row r="23">
          <cell r="A23" t="str">
            <v>Аудиторские услуги</v>
          </cell>
        </row>
        <row r="24">
          <cell r="A24" t="str">
            <v>Консультационные услуги по бухучету, налогообложению</v>
          </cell>
        </row>
        <row r="25">
          <cell r="A25" t="str">
            <v>Услуги по информационному обеспечению и сопровожд. прогр. продуктов (в т.ч. обновление баз данных)</v>
          </cell>
        </row>
        <row r="26">
          <cell r="A26" t="str">
            <v>Юридические услуги</v>
          </cell>
        </row>
        <row r="27">
          <cell r="A27" t="str">
            <v>Консультационные услуги прочие</v>
          </cell>
        </row>
        <row r="28">
          <cell r="A28" t="str">
            <v>Информационные услуги</v>
          </cell>
        </row>
        <row r="29">
          <cell r="A29" t="str">
            <v>Нотариальные услуги</v>
          </cell>
        </row>
        <row r="30">
          <cell r="A30" t="str">
            <v>Услуги оценщиков</v>
          </cell>
        </row>
        <row r="31">
          <cell r="A31" t="str">
            <v>Подписка на периодические издания</v>
          </cell>
        </row>
        <row r="47">
          <cell r="A47" t="str">
            <v>Услуги субподрядных организаций прочие</v>
          </cell>
        </row>
        <row r="48">
          <cell r="A48" t="str">
            <v>Прочие услуги по предоставлению персонала (аутсорсинг)</v>
          </cell>
        </row>
        <row r="49">
          <cell r="A49" t="str">
            <v>Услуги по хранению взрывчатых материалов</v>
          </cell>
        </row>
        <row r="50">
          <cell r="A50" t="str">
            <v>Услуги по хранению прочие</v>
          </cell>
        </row>
        <row r="66">
          <cell r="A66" t="str">
            <v>Предоставление услуг телевидения</v>
          </cell>
        </row>
        <row r="67">
          <cell r="A67" t="str">
            <v>Полиграфические услуги</v>
          </cell>
        </row>
        <row r="68">
          <cell r="A68" t="str">
            <v>Расходы на рекламу</v>
          </cell>
        </row>
        <row r="129">
          <cell r="A129" t="str">
            <v>Легковой автотранспорт</v>
          </cell>
        </row>
        <row r="130">
          <cell r="A130" t="str">
            <v>Грузовой автотранспорт</v>
          </cell>
        </row>
        <row r="131">
          <cell r="A131" t="str">
            <v>Оборудование</v>
          </cell>
        </row>
        <row r="132">
          <cell r="A132" t="str">
            <v>Спецтранспорт и спецтехника</v>
          </cell>
        </row>
        <row r="133">
          <cell r="A133" t="str">
            <v>Прочие транспортные средства</v>
          </cell>
        </row>
        <row r="147">
          <cell r="A147" t="str">
            <v>Вневедомственная охрана (в том числе услуги охраны по сопров.опасн.грузов)</v>
          </cell>
        </row>
        <row r="148">
          <cell r="A148" t="str">
            <v>Прочие услуги охраны</v>
          </cell>
        </row>
        <row r="149">
          <cell r="A149" t="str">
            <v>ЧОП</v>
          </cell>
        </row>
        <row r="150">
          <cell r="A150" t="str">
            <v>Услуги по обслуживанию систем компьютерной безопасти</v>
          </cell>
        </row>
        <row r="154">
          <cell r="A154" t="str">
            <v>Услуги на управляющую компанию</v>
          </cell>
        </row>
        <row r="155">
          <cell r="A155" t="str">
            <v>Услуги по ведению бухгалтерского и налогового учет</v>
          </cell>
        </row>
        <row r="159">
          <cell r="A159" t="str">
            <v>Проведение экспертизы проектной документации</v>
          </cell>
        </row>
        <row r="160">
          <cell r="A160" t="str">
            <v>Разработка проектно-сметной документации</v>
          </cell>
        </row>
      </sheetData>
      <sheetData sheetId="35" refreshError="1"/>
      <sheetData sheetId="36">
        <row r="5">
          <cell r="B5" t="str">
            <v>Наличие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:r="http://schemas.openxmlformats.org/officeDocument/2006/relationships" xmlns="http://schemas.openxmlformats.org/spreadsheetml/2006/main">
  <externalBook r:id="rId1">
    <sheetNames>
      <sheetName val="Май"/>
    </sheetNames>
    <sheetDataSet>
      <sheetData sheetId="0" refreshError="1"/>
    </sheetDataSet>
  </externalBook>
</externalLink>
</file>

<file path=xl/externalLinks/externalLink210.xml><?xml version="1.0" encoding="utf-8"?>
<externalLink xmlns:r="http://schemas.openxmlformats.org/officeDocument/2006/relationships" xmlns="http://schemas.openxmlformats.org/spreadsheetml/2006/main">
  <externalBook r:id="rId1">
    <sheetNames>
      <sheetName val="Вспом_лист"/>
    </sheetNames>
    <sheetDataSet>
      <sheetData sheetId="0" refreshError="1"/>
    </sheetDataSet>
  </externalBook>
</externalLink>
</file>

<file path=xl/externalLinks/externalLink211.xml><?xml version="1.0" encoding="utf-8"?>
<externalLink xmlns:r="http://schemas.openxmlformats.org/officeDocument/2006/relationships" xmlns="http://schemas.openxmlformats.org/spreadsheetml/2006/main">
  <externalBook r:id="rId1">
    <sheetNames>
      <sheetName val="ст ГТМ"/>
    </sheetNames>
    <sheetDataSet>
      <sheetData sheetId="0" refreshError="1"/>
    </sheetDataSet>
  </externalBook>
</externalLink>
</file>

<file path=xl/externalLinks/externalLink212.xml><?xml version="1.0" encoding="utf-8"?>
<externalLink xmlns:r="http://schemas.openxmlformats.org/officeDocument/2006/relationships" xmlns="http://schemas.openxmlformats.org/spreadsheetml/2006/main">
  <externalBook r:id="rId1">
    <sheetNames>
      <sheetName val="Face"/>
    </sheetNames>
    <sheetDataSet>
      <sheetData sheetId="0" refreshError="1"/>
    </sheetDataSet>
  </externalBook>
</externalLink>
</file>

<file path=xl/externalLinks/externalLink213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214.xml><?xml version="1.0" encoding="utf-8"?>
<externalLink xmlns:r="http://schemas.openxmlformats.org/officeDocument/2006/relationships" xmlns="http://schemas.openxmlformats.org/spreadsheetml/2006/main">
  <externalBook r:id="rId1">
    <sheetNames>
      <sheetName val="Реестр"/>
    </sheetNames>
    <sheetDataSet>
      <sheetData sheetId="0" refreshError="1"/>
    </sheetDataSet>
  </externalBook>
</externalLink>
</file>

<file path=xl/externalLinks/externalLink215.xml><?xml version="1.0" encoding="utf-8"?>
<externalLink xmlns:r="http://schemas.openxmlformats.org/officeDocument/2006/relationships" xmlns="http://schemas.openxmlformats.org/spreadsheetml/2006/main">
  <externalBook r:id="rId1">
    <sheetNames>
      <sheetName val="Параметры"/>
      <sheetName val="Расчет "/>
      <sheetName val="Индикативн.предложение"/>
      <sheetName val="Расчет равномерный"/>
      <sheetName val="Индикативн.предложение равном."/>
      <sheetName val="График в договор"/>
      <sheetName val="Расчет НИ"/>
      <sheetName val="Расчет процентов в &quot;Расчет&quot;"/>
    </sheetNames>
    <sheetDataSet>
      <sheetData sheetId="0">
        <row r="15">
          <cell r="C15">
            <v>2475615795.1199999</v>
          </cell>
        </row>
        <row r="87">
          <cell r="C87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:r="http://schemas.openxmlformats.org/officeDocument/2006/relationships" xmlns="http://schemas.openxmlformats.org/spreadsheetml/2006/main">
  <externalBook r:id="rId1">
    <sheetNames>
      <sheetName val="С-1"/>
    </sheetNames>
    <sheetDataSet>
      <sheetData sheetId="0" refreshError="1"/>
    </sheetDataSet>
  </externalBook>
</externalLink>
</file>

<file path=xl/externalLinks/externalLink217.xml><?xml version="1.0" encoding="utf-8"?>
<externalLink xmlns:r="http://schemas.openxmlformats.org/officeDocument/2006/relationships" xmlns="http://schemas.openxmlformats.org/spreadsheetml/2006/main">
  <externalBook r:id="rId1">
    <sheetNames>
      <sheetName val="Оглавление"/>
      <sheetName val="Константы_реестр"/>
      <sheetName val="Проверка_БУ"/>
      <sheetName val="С-1"/>
      <sheetName val="Прогноз 2011 (6)"/>
      <sheetName val="Лист1"/>
      <sheetName val="Окончательная база"/>
    </sheetNames>
    <sheetDataSet>
      <sheetData sheetId="0"/>
      <sheetData sheetId="1">
        <row r="1">
          <cell r="A1" t="str">
            <v>отчетный период</v>
          </cell>
          <cell r="BA1" t="str">
            <v>профиль скважины</v>
          </cell>
        </row>
        <row r="2">
          <cell r="BA2" t="str">
            <v>вертикальная</v>
          </cell>
        </row>
        <row r="3">
          <cell r="BA3" t="str">
            <v>наблюдательная</v>
          </cell>
        </row>
        <row r="4">
          <cell r="BA4" t="str">
            <v>наклонно-направленная</v>
          </cell>
        </row>
        <row r="5">
          <cell r="BA5" t="str">
            <v>субгоризонтальная</v>
          </cell>
        </row>
        <row r="6">
          <cell r="BA6">
            <v>0</v>
          </cell>
        </row>
        <row r="7">
          <cell r="BA7">
            <v>0</v>
          </cell>
        </row>
        <row r="8">
          <cell r="BA8">
            <v>0</v>
          </cell>
        </row>
        <row r="9">
          <cell r="BA9">
            <v>0</v>
          </cell>
        </row>
        <row r="10">
          <cell r="BA10">
            <v>0</v>
          </cell>
        </row>
        <row r="11">
          <cell r="BA11">
            <v>0</v>
          </cell>
        </row>
        <row r="12">
          <cell r="BA12">
            <v>0</v>
          </cell>
        </row>
        <row r="13">
          <cell r="BA13">
            <v>0</v>
          </cell>
        </row>
        <row r="14">
          <cell r="BA14">
            <v>0</v>
          </cell>
        </row>
        <row r="15">
          <cell r="BA15">
            <v>0</v>
          </cell>
        </row>
        <row r="16">
          <cell r="BA16">
            <v>0</v>
          </cell>
        </row>
        <row r="17">
          <cell r="BA17">
            <v>0</v>
          </cell>
        </row>
        <row r="18">
          <cell r="BA18">
            <v>0</v>
          </cell>
        </row>
        <row r="19">
          <cell r="BA19">
            <v>0</v>
          </cell>
        </row>
        <row r="20">
          <cell r="BA20" t="str">
            <v>АУ 11</v>
          </cell>
        </row>
        <row r="21">
          <cell r="BA21">
            <v>0</v>
          </cell>
        </row>
        <row r="22">
          <cell r="BA22" t="str">
            <v>ХМ 1-2</v>
          </cell>
        </row>
        <row r="23">
          <cell r="BA23">
            <v>0</v>
          </cell>
        </row>
        <row r="24">
          <cell r="BA24">
            <v>0</v>
          </cell>
        </row>
        <row r="25">
          <cell r="BA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8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Т"/>
    </sheetNames>
    <sheetDataSet>
      <sheetData sheetId="0" refreshError="1"/>
    </sheetDataSet>
  </externalBook>
</externalLink>
</file>

<file path=xl/externalLinks/externalLink219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Т"/>
    </sheetNames>
    <sheetDataSet>
      <sheetData sheetId="0" refreshError="1"/>
    </sheetDataSet>
  </externalBook>
</externalLink>
</file>

<file path=xl/externalLinks/externalLink22.xml><?xml version="1.0" encoding="utf-8"?>
<externalLink xmlns:r="http://schemas.openxmlformats.org/officeDocument/2006/relationships" xmlns="http://schemas.openxmlformats.org/spreadsheetml/2006/main">
  <externalBook r:id="rId1">
    <sheetNames>
      <sheetName val="Лист1"/>
      <sheetName val="Лист2"/>
      <sheetName val="Лист3"/>
      <sheetName val="#ССЫЛКА"/>
      <sheetName val="Бюджет"/>
      <sheetName val="Лист Microsoft Excel"/>
      <sheetName val="План"/>
      <sheetName val="RSOILB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0.xml><?xml version="1.0" encoding="utf-8"?>
<externalLink xmlns:r="http://schemas.openxmlformats.org/officeDocument/2006/relationships" xmlns="http://schemas.openxmlformats.org/spreadsheetml/2006/main">
  <externalBook r:id="rId1">
    <sheetNames>
      <sheetName val="2003 (215862 тн)"/>
    </sheetNames>
    <sheetDataSet>
      <sheetData sheetId="0" refreshError="1"/>
    </sheetDataSet>
  </externalBook>
</externalLink>
</file>

<file path=xl/externalLinks/externalLink221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"/>
      <sheetName val="Лист1"/>
      <sheetName val="номенкл"/>
      <sheetName val="контраг"/>
      <sheetName val="оплаты 2006"/>
      <sheetName val="1 кв"/>
      <sheetName val="справ КО"/>
      <sheetName val="Лист2"/>
      <sheetName val="Лист3"/>
    </sheetNames>
    <sheetDataSet>
      <sheetData sheetId="0">
        <row r="2">
          <cell r="A2" t="str">
            <v>Stik для КПК</v>
          </cell>
          <cell r="B2" t="str">
            <v>Аренда (лизинг)</v>
          </cell>
          <cell r="C2" t="str">
            <v>Аренда</v>
          </cell>
        </row>
        <row r="3">
          <cell r="B3" t="str">
            <v>Возмещаемые расходы</v>
          </cell>
          <cell r="C3" t="str">
            <v>Прочие услуги</v>
          </cell>
        </row>
        <row r="4">
          <cell r="B4" t="str">
            <v>ГАИ</v>
          </cell>
          <cell r="C4" t="str">
            <v>Продукция</v>
          </cell>
        </row>
        <row r="5">
          <cell r="B5" t="str">
            <v>ГБО</v>
          </cell>
          <cell r="C5" t="str">
            <v>Продукция</v>
          </cell>
        </row>
        <row r="6">
          <cell r="B6" t="str">
            <v>Готовая продукция мех. цеха</v>
          </cell>
          <cell r="C6" t="str">
            <v>Продукция</v>
          </cell>
        </row>
        <row r="7">
          <cell r="B7" t="str">
            <v>Диагностика каб.линий и электрооборудования</v>
          </cell>
          <cell r="C7" t="str">
            <v>Диагностика КЛ и ЭО</v>
          </cell>
        </row>
        <row r="8">
          <cell r="B8" t="str">
            <v>Динамографы</v>
          </cell>
          <cell r="C8" t="str">
            <v>Продукция</v>
          </cell>
        </row>
        <row r="9">
          <cell r="B9" t="str">
            <v>Доп.оборудование, ЗИП</v>
          </cell>
          <cell r="C9" t="str">
            <v>Продукция</v>
          </cell>
        </row>
        <row r="10">
          <cell r="B10" t="str">
            <v>Лебедки</v>
          </cell>
          <cell r="C10" t="str">
            <v>Продукция</v>
          </cell>
        </row>
        <row r="11">
          <cell r="B11" t="str">
            <v>Лизинг</v>
          </cell>
          <cell r="C11" t="str">
            <v>Аренда</v>
          </cell>
        </row>
        <row r="12">
          <cell r="B12" t="str">
            <v>Манометры</v>
          </cell>
          <cell r="C12" t="str">
            <v>Продукция</v>
          </cell>
        </row>
        <row r="13">
          <cell r="B13" t="str">
            <v>Материалы</v>
          </cell>
          <cell r="C13" t="str">
            <v>Перепродажа</v>
          </cell>
        </row>
        <row r="14">
          <cell r="B14" t="str">
            <v>Мобильные комплексы</v>
          </cell>
          <cell r="C14" t="str">
            <v>Мобильные комплексы</v>
          </cell>
        </row>
        <row r="15">
          <cell r="B15" t="str">
            <v>НИОКР</v>
          </cell>
          <cell r="C15" t="str">
            <v>НИОКР</v>
          </cell>
        </row>
        <row r="16">
          <cell r="B16" t="str">
            <v>Полуфабрикаты</v>
          </cell>
          <cell r="C16" t="str">
            <v>Продукция</v>
          </cell>
        </row>
        <row r="17">
          <cell r="B17" t="str">
            <v>Программное обеспечение</v>
          </cell>
          <cell r="C17" t="str">
            <v>ПО</v>
          </cell>
        </row>
        <row r="18">
          <cell r="B18" t="str">
            <v>Продукция</v>
          </cell>
          <cell r="C18" t="str">
            <v>Продукция</v>
          </cell>
        </row>
        <row r="19">
          <cell r="B19" t="str">
            <v>Прочие услуги</v>
          </cell>
          <cell r="C19" t="str">
            <v>Прочие услуги</v>
          </cell>
        </row>
        <row r="20">
          <cell r="B20" t="str">
            <v>САМТ</v>
          </cell>
          <cell r="C20" t="str">
            <v>Продукция</v>
          </cell>
        </row>
        <row r="21">
          <cell r="B21" t="str">
            <v>Стенды</v>
          </cell>
          <cell r="C21" t="str">
            <v>Продукция</v>
          </cell>
        </row>
        <row r="22">
          <cell r="B22" t="str">
            <v>Товары</v>
          </cell>
          <cell r="C22" t="str">
            <v>Перепродажа</v>
          </cell>
        </row>
        <row r="23">
          <cell r="B23" t="str">
            <v>УМТ</v>
          </cell>
          <cell r="C23" t="str">
            <v>Продукция</v>
          </cell>
        </row>
        <row r="24">
          <cell r="B24" t="str">
            <v>Уровнемеры</v>
          </cell>
          <cell r="C24" t="str">
            <v>Продукция</v>
          </cell>
        </row>
        <row r="25">
          <cell r="B25" t="str">
            <v>Услуги механического цеха</v>
          </cell>
          <cell r="C25" t="str">
            <v>Прочие услуги</v>
          </cell>
        </row>
        <row r="26">
          <cell r="B26" t="str">
            <v>Услуги по ремонту. Губкинский</v>
          </cell>
          <cell r="C26" t="str">
            <v>Сервисные услуги</v>
          </cell>
        </row>
        <row r="27">
          <cell r="B27" t="str">
            <v>Услуги по ремонту. Н. Челны</v>
          </cell>
          <cell r="C27" t="str">
            <v>Сервисные услуги</v>
          </cell>
        </row>
        <row r="28">
          <cell r="B28" t="str">
            <v>Услуги по ремонту. Нефтеюганск</v>
          </cell>
          <cell r="C28" t="str">
            <v>Сервисные услуги</v>
          </cell>
        </row>
        <row r="29">
          <cell r="B29" t="str">
            <v>Услуги по ремонту. Отрадный</v>
          </cell>
          <cell r="C29" t="str">
            <v>Сервисные услуги</v>
          </cell>
        </row>
        <row r="30">
          <cell r="B30" t="str">
            <v>Услуги по ремонту. Стрежевой</v>
          </cell>
          <cell r="C30" t="str">
            <v>Сервисные услуги</v>
          </cell>
        </row>
      </sheetData>
      <sheetData sheetId="1">
        <row r="2">
          <cell r="A2" t="str">
            <v>Stik для КПК</v>
          </cell>
        </row>
      </sheetData>
      <sheetData sheetId="2">
        <row r="2">
          <cell r="A2" t="str">
            <v>Stik для КПК</v>
          </cell>
        </row>
      </sheetData>
      <sheetData sheetId="3">
        <row r="2">
          <cell r="A2" t="str">
            <v>Stik для КПК</v>
          </cell>
        </row>
      </sheetData>
      <sheetData sheetId="4">
        <row r="2">
          <cell r="A2" t="str">
            <v>Stik для КПК</v>
          </cell>
        </row>
      </sheetData>
      <sheetData sheetId="5">
        <row r="2">
          <cell r="A2" t="str">
            <v>Stik для КПК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22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ик прочий"/>
      <sheetName val="Справочник транспорта"/>
      <sheetName val="Прочитать перед заполнением"/>
      <sheetName val="ОТЧЕТ ПО ТРАНСПОРТУ"/>
    </sheetNames>
    <sheetDataSet>
      <sheetData sheetId="0">
        <row r="2">
          <cell r="A2" t="str">
            <v>СФ</v>
          </cell>
        </row>
        <row r="3">
          <cell r="A3" t="str">
            <v>СФ ПНХ</v>
          </cell>
        </row>
        <row r="4">
          <cell r="A4" t="str">
            <v>НФ</v>
          </cell>
        </row>
        <row r="5">
          <cell r="A5" t="str">
            <v>ОФ</v>
          </cell>
        </row>
        <row r="6">
          <cell r="A6" t="str">
            <v>ОФ ХАЛ</v>
          </cell>
        </row>
        <row r="7">
          <cell r="A7" t="str">
            <v>ГФ</v>
          </cell>
        </row>
        <row r="8">
          <cell r="A8" t="str">
            <v>СаФ</v>
          </cell>
        </row>
        <row r="9">
          <cell r="A9" t="str">
            <v>УФ</v>
          </cell>
        </row>
        <row r="10">
          <cell r="A10" t="str">
            <v>КФ</v>
          </cell>
        </row>
        <row r="11">
          <cell r="A11" t="str">
            <v>ОхаФ</v>
          </cell>
        </row>
        <row r="12">
          <cell r="A12" t="str">
            <v>ОхаФ ПГИ</v>
          </cell>
        </row>
        <row r="13">
          <cell r="A13" t="str">
            <v>ИжФ</v>
          </cell>
        </row>
        <row r="14">
          <cell r="A14" t="str">
            <v>Ирф</v>
          </cell>
        </row>
        <row r="15">
          <cell r="A15" t="str">
            <v>ЦП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3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ик"/>
      <sheetName val="номенк"/>
      <sheetName val="подрз"/>
      <sheetName val="ф-л"/>
      <sheetName val="счета"/>
      <sheetName val="Лист1"/>
      <sheetName val="статьи"/>
      <sheetName val="СПИСОК"/>
      <sheetName val="ДР ф"/>
      <sheetName val="ДР м"/>
      <sheetName val="ДР_(план-факт)ф"/>
      <sheetName val="ДР ф (план-факт)"/>
      <sheetName val="ДР_СФ"/>
      <sheetName val="ДР_НФ"/>
      <sheetName val="ДР_ОФ"/>
      <sheetName val="ДР_ГФ"/>
      <sheetName val="ДР_СаФ"/>
      <sheetName val="ДР_УФ"/>
      <sheetName val="ДР_ЦП"/>
      <sheetName val="Распределение УР"/>
      <sheetName val="ДР ф (план-факт) (2)"/>
      <sheetName val="ДР ф (план-факт) (3)"/>
      <sheetName val="ДР_СФ (2)"/>
      <sheetName val="1 пол.Слайд"/>
      <sheetName val="1 пол.Слайд (2)"/>
      <sheetName val="1 пол.Слайд (3)"/>
      <sheetName val="ДР_ОФ (2)"/>
      <sheetName val="ДР м (2)"/>
      <sheetName val=""/>
    </sheetNames>
    <sheetDataSet>
      <sheetData sheetId="0"/>
      <sheetData sheetId="1">
        <row r="3">
          <cell r="A3" t="str">
            <v>Г - Губкинский участок</v>
          </cell>
        </row>
      </sheetData>
      <sheetData sheetId="2">
        <row r="3">
          <cell r="A3" t="str">
            <v>Г - Губкинский</v>
          </cell>
        </row>
      </sheetData>
      <sheetData sheetId="3"/>
      <sheetData sheetId="4">
        <row r="3">
          <cell r="B3" t="str">
            <v>Аренда (лизинг) а/тр-та</v>
          </cell>
        </row>
        <row r="164">
          <cell r="B164" t="str">
            <v>Арбитражные сборы и судебные расходы</v>
          </cell>
          <cell r="C164" t="str">
            <v>91.2</v>
          </cell>
        </row>
        <row r="165">
          <cell r="B165" t="str">
            <v>Аренда жилья для работника</v>
          </cell>
          <cell r="C165" t="str">
            <v>91.2</v>
          </cell>
        </row>
        <row r="166">
          <cell r="B166" t="str">
            <v>Аренда жилья для работника</v>
          </cell>
          <cell r="C166" t="str">
            <v>91.2</v>
          </cell>
        </row>
        <row r="167">
          <cell r="B167" t="str">
            <v>Аренда жилья работникам</v>
          </cell>
          <cell r="C167" t="str">
            <v>91.2</v>
          </cell>
        </row>
        <row r="168">
          <cell r="B168" t="str">
            <v>Другие расходы</v>
          </cell>
          <cell r="C168" t="str">
            <v>91.2</v>
          </cell>
        </row>
        <row r="169">
          <cell r="B169" t="str">
            <v>Комиссия банка</v>
          </cell>
          <cell r="C169" t="str">
            <v>26</v>
          </cell>
        </row>
        <row r="170">
          <cell r="B170" t="str">
            <v>Купля-продажа иностранной валюты</v>
          </cell>
          <cell r="C170" t="str">
            <v>91.2</v>
          </cell>
        </row>
        <row r="171">
          <cell r="B171" t="str">
            <v>Курсовые разницы</v>
          </cell>
          <cell r="C171" t="str">
            <v>91.2</v>
          </cell>
        </row>
        <row r="172">
          <cell r="B172" t="str">
            <v>Мат.помощь на погребение</v>
          </cell>
          <cell r="C172" t="str">
            <v>91.2</v>
          </cell>
        </row>
        <row r="173">
          <cell r="B173" t="str">
            <v>Налог на имущество</v>
          </cell>
          <cell r="C173" t="str">
            <v>26</v>
          </cell>
        </row>
        <row r="174">
          <cell r="B174" t="str">
            <v>Налоги и сборы</v>
          </cell>
          <cell r="C174" t="str">
            <v>26</v>
          </cell>
        </row>
        <row r="175">
          <cell r="B175" t="str">
            <v>Налоги и сборы</v>
          </cell>
          <cell r="C175" t="str">
            <v>91.2</v>
          </cell>
        </row>
        <row r="176">
          <cell r="B176" t="str">
            <v>НДС - не принимаемый</v>
          </cell>
          <cell r="C176" t="str">
            <v>91.2</v>
          </cell>
        </row>
        <row r="177">
          <cell r="B177" t="str">
            <v>НДС на реализацию материалов (прочая релизация)</v>
          </cell>
          <cell r="C177" t="str">
            <v>91.2</v>
          </cell>
        </row>
        <row r="178">
          <cell r="B178" t="str">
            <v>НДС с прочей реализации</v>
          </cell>
          <cell r="C178" t="str">
            <v>91.2</v>
          </cell>
        </row>
        <row r="179">
          <cell r="B179" t="str">
            <v>Не принимаемые постоянные - не произв. назначения</v>
          </cell>
          <cell r="C179" t="str">
            <v>91.2</v>
          </cell>
        </row>
        <row r="180">
          <cell r="B180" t="str">
            <v>Потери и убытки при отсутствии виновных лиц</v>
          </cell>
          <cell r="C180" t="str">
            <v>91.2</v>
          </cell>
        </row>
        <row r="181">
          <cell r="B181" t="str">
            <v>Прибыль (убыток) прошлых лет</v>
          </cell>
          <cell r="C181" t="str">
            <v>91.2</v>
          </cell>
        </row>
        <row r="182">
          <cell r="B182" t="str">
            <v>Простой</v>
          </cell>
          <cell r="C182" t="str">
            <v>91.2</v>
          </cell>
        </row>
        <row r="183">
          <cell r="B183" t="str">
            <v>Проценты к уплате</v>
          </cell>
          <cell r="C183" t="str">
            <v>91.2</v>
          </cell>
        </row>
        <row r="184">
          <cell r="B184" t="str">
            <v>Проценты к уплате не прин.</v>
          </cell>
          <cell r="C184" t="str">
            <v>91.2</v>
          </cell>
        </row>
        <row r="185">
          <cell r="B185" t="str">
            <v>Прочая реализация</v>
          </cell>
          <cell r="C185" t="str">
            <v>91.2</v>
          </cell>
        </row>
        <row r="186">
          <cell r="B186" t="str">
            <v>Прочие доходы</v>
          </cell>
          <cell r="C186" t="str">
            <v>91.2</v>
          </cell>
        </row>
        <row r="187">
          <cell r="B187" t="str">
            <v>Прочие доходы и расходы</v>
          </cell>
          <cell r="C187" t="str">
            <v>91.2</v>
          </cell>
        </row>
        <row r="188">
          <cell r="B188" t="str">
            <v>Прочие расходы</v>
          </cell>
          <cell r="C188" t="str">
            <v>91.2</v>
          </cell>
        </row>
        <row r="189">
          <cell r="B189" t="str">
            <v>Расходы на социальные нужды</v>
          </cell>
          <cell r="C189" t="str">
            <v>91.2</v>
          </cell>
        </row>
        <row r="190">
          <cell r="B190" t="str">
            <v>Расходы связанные с ликвидацией ОС</v>
          </cell>
          <cell r="C190" t="str">
            <v>91.2</v>
          </cell>
        </row>
        <row r="191">
          <cell r="B191" t="str">
            <v>Расчетно-кассовое обслуживание документов</v>
          </cell>
          <cell r="C191" t="str">
            <v>26</v>
          </cell>
        </row>
        <row r="192">
          <cell r="B192" t="str">
            <v>Содержание офиса (квартиры 5эт.)</v>
          </cell>
          <cell r="C192" t="str">
            <v>26</v>
          </cell>
        </row>
        <row r="193">
          <cell r="B193" t="str">
            <v>Суточные сверх нормы</v>
          </cell>
          <cell r="C193" t="str">
            <v>26</v>
          </cell>
        </row>
        <row r="194">
          <cell r="B194" t="str">
            <v>Услуги банка</v>
          </cell>
          <cell r="C194" t="str">
            <v>26</v>
          </cell>
        </row>
        <row r="195">
          <cell r="B195" t="str">
            <v>Установка и обслуживание ЭИС Банк-Клиент</v>
          </cell>
          <cell r="C195" t="str">
            <v>26</v>
          </cell>
        </row>
        <row r="196">
          <cell r="B196" t="str">
            <v>Штрафы, пени, неустойки</v>
          </cell>
          <cell r="C196" t="str">
            <v>91.2</v>
          </cell>
        </row>
      </sheetData>
      <sheetData sheetId="5"/>
      <sheetData sheetId="6">
        <row r="3">
          <cell r="B3" t="str">
            <v>ГСМ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4.xml><?xml version="1.0" encoding="utf-8"?>
<externalLink xmlns:r="http://schemas.openxmlformats.org/officeDocument/2006/relationships" xmlns="http://schemas.openxmlformats.org/spreadsheetml/2006/main">
  <externalBook r:id="rId1">
    <sheetNames>
      <sheetName val="Актив"/>
    </sheetNames>
    <sheetDataSet>
      <sheetData sheetId="0" refreshError="1"/>
    </sheetDataSet>
  </externalBook>
</externalLink>
</file>

<file path=xl/externalLinks/externalLink225.xml><?xml version="1.0" encoding="utf-8"?>
<externalLink xmlns:r="http://schemas.openxmlformats.org/officeDocument/2006/relationships" xmlns="http://schemas.openxmlformats.org/spreadsheetml/2006/main">
  <externalBook r:id="rId1">
    <sheetNames>
      <sheetName val="Тарифы"/>
    </sheetNames>
    <sheetDataSet>
      <sheetData sheetId="0" refreshError="1"/>
    </sheetDataSet>
  </externalBook>
</externalLink>
</file>

<file path=xl/externalLinks/externalLink226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 команд"/>
      <sheetName val="2011-2012"/>
      <sheetName val="СВОД"/>
      <sheetName val="накладные"/>
      <sheetName val="список"/>
      <sheetName val="Персонал (2)"/>
      <sheetName val="ФОТ(корректр)"/>
      <sheetName val="по листам"/>
      <sheetName val="ПЛАН БДИР"/>
      <sheetName val="Персонал"/>
      <sheetName val="Списание сч.97"/>
      <sheetName val="продукция"/>
      <sheetName val="Дог1"/>
      <sheetName val="Дог2"/>
      <sheetName val="Дог3"/>
      <sheetName val="Дог4"/>
      <sheetName val="Дог5"/>
      <sheetName val="Дог6"/>
      <sheetName val="Дог7"/>
      <sheetName val="Дог8"/>
      <sheetName val="физ"/>
      <sheetName val="Выручка"/>
      <sheetName val="ГДИС"/>
      <sheetName val="2011"/>
      <sheetName val="СобТранспорт"/>
      <sheetName val="Справ ТС"/>
      <sheetName val="Нормы ГСМ"/>
      <sheetName val="Транспортный налог"/>
      <sheetName val="Аренда"/>
      <sheetName val="Командировочные"/>
      <sheetName val="Реклама"/>
      <sheetName val="Дост_Прож_Услуги"/>
      <sheetName val="Ком. услуги"/>
      <sheetName val="Услуги связи"/>
      <sheetName val="Услуги по доставке"/>
      <sheetName val="Прочие услуги"/>
      <sheetName val="справ_статьи_ услуги"/>
      <sheetName val="Ремонт ОС"/>
      <sheetName val="Спецоснастка"/>
      <sheetName val="Сырье и материалы"/>
      <sheetName val="Прочие материалы"/>
      <sheetName val="амортизация"/>
      <sheetName val="справ амор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23">
          <cell r="B23" t="str">
            <v>ВНЕШНЯЯ</v>
          </cell>
        </row>
        <row r="24">
          <cell r="B24" t="str">
            <v>ИНТЕГРА</v>
          </cell>
        </row>
        <row r="25">
          <cell r="B25" t="str">
            <v>ПРОЧАЯ</v>
          </cell>
        </row>
        <row r="26">
          <cell r="B26" t="str">
            <v>СИАМ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27.xml><?xml version="1.0" encoding="utf-8"?>
<externalLink xmlns:r="http://schemas.openxmlformats.org/officeDocument/2006/relationships" xmlns="http://schemas.openxmlformats.org/spreadsheetml/2006/main">
  <externalBook r:id="rId1">
    <sheetNames>
      <sheetName val="Сводная"/>
      <sheetName val="Списки"/>
      <sheetName val="Лист3"/>
      <sheetName val="2. Проверочный список"/>
    </sheetNames>
    <sheetDataSet>
      <sheetData sheetId="0"/>
      <sheetData sheetId="1">
        <row r="2">
          <cell r="A2" t="str">
            <v>ООО "Юганскнефтегаз"</v>
          </cell>
          <cell r="J2" t="str">
            <v>Глинистый</v>
          </cell>
        </row>
        <row r="3">
          <cell r="J3" t="str">
            <v>Полимер-глинистый</v>
          </cell>
        </row>
        <row r="4">
          <cell r="J4" t="str">
            <v>Пресный РНРА</v>
          </cell>
        </row>
        <row r="5">
          <cell r="J5" t="str">
            <v>KCL-полимер</v>
          </cell>
        </row>
        <row r="6">
          <cell r="J6" t="str">
            <v>Биополимерный</v>
          </cell>
        </row>
        <row r="7">
          <cell r="J7" t="str">
            <v>KCL-ингибированный</v>
          </cell>
        </row>
        <row r="8">
          <cell r="J8" t="str">
            <v>Биополимерный SB GN</v>
          </cell>
        </row>
        <row r="9">
          <cell r="J9" t="str">
            <v>Полимер-глинистый инкапсулирующий</v>
          </cell>
        </row>
        <row r="10">
          <cell r="J10" t="str">
            <v>Хлор-калиевый</v>
          </cell>
        </row>
        <row r="11">
          <cell r="J11" t="str">
            <v>Petro-Com M</v>
          </cell>
        </row>
      </sheetData>
      <sheetData sheetId="2"/>
      <sheetData sheetId="3" refreshError="1"/>
    </sheetDataSet>
  </externalBook>
</externalLink>
</file>

<file path=xl/externalLinks/externalLink228.xml><?xml version="1.0" encoding="utf-8"?>
<externalLink xmlns:r="http://schemas.openxmlformats.org/officeDocument/2006/relationships" xmlns="http://schemas.openxmlformats.org/spreadsheetml/2006/main">
  <externalBook r:id="rId1">
    <sheetNames>
      <sheetName val="Пояснения"/>
      <sheetName val="СобТранспорт"/>
      <sheetName val="ГСМ"/>
      <sheetName val="Всего_запчасти_и_услуги"/>
      <sheetName val="Масло"/>
      <sheetName val="Запчасти"/>
      <sheetName val="Услуги"/>
      <sheetName val="Списки"/>
      <sheetName val="Справочник транспорта"/>
      <sheetName val="Нормы Расхода ГСМ"/>
      <sheetName val="Транспортный налог 2012"/>
      <sheetName val="Лист1"/>
    </sheetNames>
    <sheetDataSet>
      <sheetData sheetId="0" refreshError="1"/>
      <sheetData sheetId="1" refreshError="1"/>
      <sheetData sheetId="2" refreshError="1">
        <row r="2">
          <cell r="AA2" t="str">
            <v>А-80</v>
          </cell>
        </row>
        <row r="3">
          <cell r="AA3" t="str">
            <v>ДТ</v>
          </cell>
        </row>
        <row r="4">
          <cell r="AA4" t="str">
            <v>АИ-92</v>
          </cell>
        </row>
        <row r="5">
          <cell r="AA5" t="str">
            <v>АИ-9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:r="http://schemas.openxmlformats.org/officeDocument/2006/relationships" xmlns="http://schemas.openxmlformats.org/spreadsheetml/2006/main">
  <externalBook r:id="rId1">
    <sheetNames>
      <sheetName val="ROPER"/>
    </sheetNames>
    <sheetDataSet>
      <sheetData sheetId="0">
        <row r="6">
          <cell r="E6" t="str">
            <v>в текущих ценах</v>
          </cell>
          <cell r="F6" t="str">
            <v>в базовых ценах</v>
          </cell>
          <cell r="G6" t="str">
            <v>RABOTKL</v>
          </cell>
          <cell r="H6" t="str">
            <v>RABIND</v>
          </cell>
          <cell r="I6" t="str">
            <v>RABINT</v>
          </cell>
          <cell r="J6" t="str">
            <v>RABINB</v>
          </cell>
          <cell r="K6" t="str">
            <v>ZAVIS</v>
          </cell>
          <cell r="L6" t="str">
            <v>PRIZNAK</v>
          </cell>
          <cell r="M6" t="str">
            <v>RABCOD1</v>
          </cell>
          <cell r="N6" t="str">
            <v>RABCOD2</v>
          </cell>
          <cell r="O6" t="str">
            <v>NOMNAIM</v>
          </cell>
        </row>
        <row r="8">
          <cell r="A8" t="str">
            <v>1</v>
          </cell>
          <cell r="B8" t="str">
            <v>ЗАРАБОТНАЯ ПЛАТА</v>
          </cell>
          <cell r="C8" t="str">
            <v>руб.</v>
          </cell>
          <cell r="D8">
            <v>0</v>
          </cell>
          <cell r="E8">
            <v>494261.32</v>
          </cell>
          <cell r="F8">
            <v>22031.48</v>
          </cell>
          <cell r="G8">
            <v>472229.84</v>
          </cell>
          <cell r="H8">
            <v>22.43</v>
          </cell>
          <cell r="I8">
            <v>3.2846000000000002</v>
          </cell>
          <cell r="J8">
            <v>4.2986000000000004</v>
          </cell>
        </row>
        <row r="9">
          <cell r="B9" t="str">
            <v>РАБОЧИЕ</v>
          </cell>
          <cell r="C9" t="str">
            <v>чел-час</v>
          </cell>
          <cell r="D9">
            <v>17134.27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</row>
        <row r="10">
          <cell r="I10">
            <v>0</v>
          </cell>
          <cell r="J10">
            <v>0</v>
          </cell>
        </row>
        <row r="11">
          <cell r="B11" t="str">
            <v>МАТЕРИАЛЫ</v>
          </cell>
          <cell r="I11">
            <v>0</v>
          </cell>
          <cell r="J11">
            <v>0</v>
          </cell>
        </row>
        <row r="12">
          <cell r="B12" t="str">
            <v>?????????</v>
          </cell>
          <cell r="I12">
            <v>0</v>
          </cell>
          <cell r="J12">
            <v>0</v>
          </cell>
        </row>
        <row r="13">
          <cell r="A13" t="str">
            <v>2</v>
          </cell>
          <cell r="D13">
            <v>133.20330000000001</v>
          </cell>
          <cell r="E13">
            <v>2713.1</v>
          </cell>
          <cell r="F13">
            <v>144.79</v>
          </cell>
          <cell r="G13">
            <v>2568.31</v>
          </cell>
          <cell r="H13">
            <v>18.739999999999998</v>
          </cell>
          <cell r="I13">
            <v>1.7999999999999999E-2</v>
          </cell>
          <cell r="J13">
            <v>2.8199999999999999E-2</v>
          </cell>
          <cell r="O13" t="str">
            <v>1</v>
          </cell>
        </row>
        <row r="14">
          <cell r="A14" t="str">
            <v>3</v>
          </cell>
          <cell r="B14" t="str">
            <v>Бензин автомобильный АИ-76</v>
          </cell>
          <cell r="C14" t="str">
            <v>кг</v>
          </cell>
          <cell r="D14">
            <v>680.62</v>
          </cell>
          <cell r="E14">
            <v>5247.59</v>
          </cell>
          <cell r="F14">
            <v>144.83000000000001</v>
          </cell>
          <cell r="G14">
            <v>5102.76</v>
          </cell>
          <cell r="H14">
            <v>36.229999999999997</v>
          </cell>
          <cell r="I14">
            <v>3.49E-2</v>
          </cell>
          <cell r="J14">
            <v>2.8299999999999999E-2</v>
          </cell>
          <cell r="M14" t="str">
            <v>011</v>
          </cell>
          <cell r="N14" t="str">
            <v>004</v>
          </cell>
          <cell r="O14" t="str">
            <v>1</v>
          </cell>
        </row>
        <row r="15">
          <cell r="A15" t="str">
            <v>4</v>
          </cell>
          <cell r="B15" t="str">
            <v>Бензин автомобильный Б-70</v>
          </cell>
          <cell r="C15" t="str">
            <v>кг</v>
          </cell>
          <cell r="D15">
            <v>33.840000000000003</v>
          </cell>
          <cell r="E15">
            <v>184.09</v>
          </cell>
          <cell r="F15">
            <v>5.88</v>
          </cell>
          <cell r="G15">
            <v>178.21</v>
          </cell>
          <cell r="H15">
            <v>31.31</v>
          </cell>
          <cell r="I15">
            <v>1.1999999999999999E-3</v>
          </cell>
          <cell r="J15">
            <v>1.1000000000000001E-3</v>
          </cell>
          <cell r="M15" t="str">
            <v>011</v>
          </cell>
          <cell r="N15" t="str">
            <v>006</v>
          </cell>
          <cell r="O15" t="str">
            <v>1</v>
          </cell>
        </row>
        <row r="16">
          <cell r="A16" t="str">
            <v>5</v>
          </cell>
          <cell r="B16" t="str">
            <v>Керосин для технических целей КТ-1,КТ-2</v>
          </cell>
          <cell r="C16" t="str">
            <v>кг</v>
          </cell>
          <cell r="D16">
            <v>215.864</v>
          </cell>
          <cell r="E16">
            <v>705.88</v>
          </cell>
          <cell r="F16">
            <v>31.95</v>
          </cell>
          <cell r="G16">
            <v>673.93</v>
          </cell>
          <cell r="H16">
            <v>22.09</v>
          </cell>
          <cell r="I16">
            <v>4.7000000000000002E-3</v>
          </cell>
          <cell r="J16">
            <v>6.1999999999999998E-3</v>
          </cell>
          <cell r="M16" t="str">
            <v>012</v>
          </cell>
          <cell r="N16" t="str">
            <v>001</v>
          </cell>
          <cell r="O16" t="str">
            <v>1</v>
          </cell>
        </row>
        <row r="17">
          <cell r="A17" t="str">
            <v>6</v>
          </cell>
          <cell r="B17" t="str">
            <v>Масло авиационное, МК-8п</v>
          </cell>
          <cell r="C17" t="str">
            <v>кг</v>
          </cell>
          <cell r="D17">
            <v>15.782</v>
          </cell>
          <cell r="E17">
            <v>144.56</v>
          </cell>
          <cell r="F17">
            <v>11.72</v>
          </cell>
          <cell r="G17">
            <v>132.84</v>
          </cell>
          <cell r="H17">
            <v>12.33</v>
          </cell>
          <cell r="I17">
            <v>1E-3</v>
          </cell>
          <cell r="J17">
            <v>2.3E-3</v>
          </cell>
          <cell r="M17" t="str">
            <v>013</v>
          </cell>
          <cell r="N17" t="str">
            <v>001</v>
          </cell>
          <cell r="O17" t="str">
            <v>1</v>
          </cell>
        </row>
        <row r="18">
          <cell r="A18" t="str">
            <v>7</v>
          </cell>
          <cell r="B18" t="str">
            <v>Масло автомобильное для карбюраторных</v>
          </cell>
          <cell r="C18" t="str">
            <v>кг</v>
          </cell>
          <cell r="D18">
            <v>44.917999999999999</v>
          </cell>
          <cell r="E18">
            <v>580.79</v>
          </cell>
          <cell r="F18">
            <v>55.48</v>
          </cell>
          <cell r="G18">
            <v>525.30999999999995</v>
          </cell>
          <cell r="H18">
            <v>10.47</v>
          </cell>
          <cell r="I18">
            <v>3.8999999999999998E-3</v>
          </cell>
          <cell r="J18">
            <v>1.0800000000000001E-2</v>
          </cell>
          <cell r="M18" t="str">
            <v>013</v>
          </cell>
          <cell r="N18" t="str">
            <v>002</v>
          </cell>
          <cell r="O18" t="str">
            <v>1</v>
          </cell>
        </row>
        <row r="19">
          <cell r="B19" t="str">
            <v>двигателей, всесезонное, М-10ГИ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M19" t="str">
            <v>013</v>
          </cell>
          <cell r="N19" t="str">
            <v>002</v>
          </cell>
          <cell r="O19" t="str">
            <v>2</v>
          </cell>
        </row>
        <row r="20">
          <cell r="A20" t="str">
            <v>8</v>
          </cell>
          <cell r="B20" t="str">
            <v>Масло веретенное АУ из безпарафиновых</v>
          </cell>
          <cell r="C20" t="str">
            <v>кг</v>
          </cell>
          <cell r="D20">
            <v>7.891</v>
          </cell>
          <cell r="E20">
            <v>50.82</v>
          </cell>
          <cell r="F20">
            <v>4.13</v>
          </cell>
          <cell r="G20">
            <v>46.69</v>
          </cell>
          <cell r="H20">
            <v>12.31</v>
          </cell>
          <cell r="I20">
            <v>2.9999999999999997E-4</v>
          </cell>
          <cell r="J20">
            <v>8.0000000000000004E-4</v>
          </cell>
          <cell r="M20" t="str">
            <v>013</v>
          </cell>
          <cell r="N20" t="str">
            <v>003</v>
          </cell>
          <cell r="O20" t="str">
            <v>1</v>
          </cell>
        </row>
        <row r="21">
          <cell r="B21" t="str">
            <v>нефтей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M21" t="str">
            <v>013</v>
          </cell>
          <cell r="N21" t="str">
            <v>003</v>
          </cell>
          <cell r="O21" t="str">
            <v>2</v>
          </cell>
        </row>
        <row r="22">
          <cell r="A22" t="str">
            <v>9</v>
          </cell>
          <cell r="B22" t="str">
            <v>Масло индустриальное И-40А</v>
          </cell>
          <cell r="C22" t="str">
            <v>кг</v>
          </cell>
          <cell r="D22">
            <v>33.14</v>
          </cell>
          <cell r="E22">
            <v>222.03</v>
          </cell>
          <cell r="F22">
            <v>10.130000000000001</v>
          </cell>
          <cell r="G22">
            <v>211.9</v>
          </cell>
          <cell r="H22">
            <v>21.92</v>
          </cell>
          <cell r="I22">
            <v>1.5E-3</v>
          </cell>
          <cell r="J22">
            <v>2E-3</v>
          </cell>
          <cell r="M22" t="str">
            <v>013</v>
          </cell>
          <cell r="N22" t="str">
            <v>005</v>
          </cell>
          <cell r="O22" t="str">
            <v>1</v>
          </cell>
        </row>
        <row r="23">
          <cell r="A23" t="str">
            <v>10</v>
          </cell>
          <cell r="B23" t="str">
            <v>Масло индустриальное И-20А</v>
          </cell>
          <cell r="C23" t="str">
            <v>кг</v>
          </cell>
          <cell r="D23">
            <v>100.7071</v>
          </cell>
          <cell r="E23">
            <v>1010.09</v>
          </cell>
          <cell r="F23">
            <v>46.22</v>
          </cell>
          <cell r="G23">
            <v>963.87</v>
          </cell>
          <cell r="H23">
            <v>21.85</v>
          </cell>
          <cell r="I23">
            <v>6.7000000000000002E-3</v>
          </cell>
          <cell r="J23">
            <v>8.9999999999999993E-3</v>
          </cell>
          <cell r="M23" t="str">
            <v>013</v>
          </cell>
          <cell r="N23" t="str">
            <v>006</v>
          </cell>
          <cell r="O23" t="str">
            <v>1</v>
          </cell>
        </row>
        <row r="24">
          <cell r="A24" t="str">
            <v>11</v>
          </cell>
          <cell r="B24" t="str">
            <v>Масло индустриальное И-50А</v>
          </cell>
          <cell r="C24" t="str">
            <v>кг</v>
          </cell>
          <cell r="D24">
            <v>48.2</v>
          </cell>
          <cell r="E24">
            <v>200.99</v>
          </cell>
          <cell r="F24">
            <v>15.28</v>
          </cell>
          <cell r="G24">
            <v>185.71</v>
          </cell>
          <cell r="H24">
            <v>13.15</v>
          </cell>
          <cell r="I24">
            <v>1.2999999999999999E-3</v>
          </cell>
          <cell r="J24">
            <v>3.0000000000000001E-3</v>
          </cell>
          <cell r="M24" t="str">
            <v>013</v>
          </cell>
          <cell r="N24" t="str">
            <v>007</v>
          </cell>
          <cell r="O24" t="str">
            <v>1</v>
          </cell>
        </row>
        <row r="25">
          <cell r="A25" t="str">
            <v>12</v>
          </cell>
          <cell r="B25" t="str">
            <v>Масло компрессорное КС-19</v>
          </cell>
          <cell r="C25" t="str">
            <v>кг</v>
          </cell>
          <cell r="D25">
            <v>38.847999999999999</v>
          </cell>
          <cell r="E25">
            <v>735.78</v>
          </cell>
          <cell r="F25">
            <v>21.68</v>
          </cell>
          <cell r="G25">
            <v>714.1</v>
          </cell>
          <cell r="H25">
            <v>33.94</v>
          </cell>
          <cell r="I25">
            <v>4.8999999999999998E-3</v>
          </cell>
          <cell r="J25">
            <v>4.1999999999999997E-3</v>
          </cell>
          <cell r="M25" t="str">
            <v>013</v>
          </cell>
          <cell r="N25" t="str">
            <v>009</v>
          </cell>
          <cell r="O25" t="str">
            <v>1</v>
          </cell>
        </row>
        <row r="26">
          <cell r="A26" t="str">
            <v>13</v>
          </cell>
          <cell r="B26" t="str">
            <v>Масло моторное для карбюраторных</v>
          </cell>
          <cell r="C26" t="str">
            <v>т</v>
          </cell>
          <cell r="D26">
            <v>2.5700000000000001E-2</v>
          </cell>
          <cell r="E26">
            <v>572.78</v>
          </cell>
          <cell r="F26">
            <v>22.68</v>
          </cell>
          <cell r="G26">
            <v>550.1</v>
          </cell>
          <cell r="H26">
            <v>25.25</v>
          </cell>
          <cell r="I26">
            <v>3.8E-3</v>
          </cell>
          <cell r="J26">
            <v>4.4000000000000003E-3</v>
          </cell>
          <cell r="M26" t="str">
            <v>013</v>
          </cell>
          <cell r="N26" t="str">
            <v>011</v>
          </cell>
          <cell r="O26" t="str">
            <v>1</v>
          </cell>
        </row>
        <row r="27">
          <cell r="B27" t="str">
            <v>двигателей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M27" t="str">
            <v>013</v>
          </cell>
          <cell r="N27" t="str">
            <v>011</v>
          </cell>
          <cell r="O27" t="str">
            <v>2</v>
          </cell>
        </row>
        <row r="28">
          <cell r="A28" t="str">
            <v>14</v>
          </cell>
          <cell r="B28" t="str">
            <v>Масло трансформаторное, ТМА</v>
          </cell>
          <cell r="C28" t="str">
            <v>кг</v>
          </cell>
          <cell r="D28">
            <v>27.315000000000001</v>
          </cell>
          <cell r="E28">
            <v>223.71</v>
          </cell>
          <cell r="F28">
            <v>13.44</v>
          </cell>
          <cell r="G28">
            <v>210.27</v>
          </cell>
          <cell r="H28">
            <v>16.649999999999999</v>
          </cell>
          <cell r="I28">
            <v>1.5E-3</v>
          </cell>
          <cell r="J28">
            <v>2.5999999999999999E-3</v>
          </cell>
          <cell r="M28" t="str">
            <v>013</v>
          </cell>
          <cell r="N28" t="str">
            <v>013</v>
          </cell>
          <cell r="O28" t="str">
            <v>1</v>
          </cell>
        </row>
        <row r="29">
          <cell r="B29" t="str">
            <v>адсорбционной очистки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M29" t="str">
            <v>013</v>
          </cell>
          <cell r="N29" t="str">
            <v>013</v>
          </cell>
          <cell r="O29" t="str">
            <v>2</v>
          </cell>
        </row>
        <row r="30">
          <cell r="A30" t="str">
            <v>15</v>
          </cell>
          <cell r="B30" t="str">
            <v>Масло трансмиссионное,ТАП-15В</v>
          </cell>
          <cell r="C30" t="str">
            <v>кг</v>
          </cell>
          <cell r="D30">
            <v>64.27</v>
          </cell>
          <cell r="E30">
            <v>311.07</v>
          </cell>
          <cell r="F30">
            <v>28.15</v>
          </cell>
          <cell r="G30">
            <v>282.92</v>
          </cell>
          <cell r="H30">
            <v>11.05</v>
          </cell>
          <cell r="I30">
            <v>2.0999999999999999E-3</v>
          </cell>
          <cell r="J30">
            <v>5.4999999999999997E-3</v>
          </cell>
          <cell r="M30" t="str">
            <v>013</v>
          </cell>
          <cell r="N30" t="str">
            <v>014</v>
          </cell>
          <cell r="O30" t="str">
            <v>1</v>
          </cell>
        </row>
        <row r="31">
          <cell r="A31" t="str">
            <v>16</v>
          </cell>
          <cell r="B31" t="str">
            <v>Масло трансмиссионное,ТАП-15В</v>
          </cell>
          <cell r="C31" t="str">
            <v>кг</v>
          </cell>
          <cell r="D31">
            <v>170.7056</v>
          </cell>
          <cell r="E31">
            <v>826.3</v>
          </cell>
          <cell r="F31">
            <v>111.97</v>
          </cell>
          <cell r="G31">
            <v>714.33</v>
          </cell>
          <cell r="H31">
            <v>7.38</v>
          </cell>
          <cell r="I31">
            <v>5.4999999999999997E-3</v>
          </cell>
          <cell r="J31">
            <v>2.18E-2</v>
          </cell>
          <cell r="M31" t="str">
            <v>013</v>
          </cell>
          <cell r="N31" t="str">
            <v>015</v>
          </cell>
          <cell r="O31" t="str">
            <v>1</v>
          </cell>
        </row>
        <row r="32">
          <cell r="A32" t="str">
            <v>17</v>
          </cell>
          <cell r="B32" t="str">
            <v>Масло турбинное, Т-30</v>
          </cell>
          <cell r="C32" t="str">
            <v>кг</v>
          </cell>
          <cell r="D32">
            <v>33.14</v>
          </cell>
          <cell r="E32">
            <v>132.88999999999999</v>
          </cell>
          <cell r="F32">
            <v>10.84</v>
          </cell>
          <cell r="G32">
            <v>122.05</v>
          </cell>
          <cell r="H32">
            <v>12.26</v>
          </cell>
          <cell r="I32">
            <v>8.9999999999999998E-4</v>
          </cell>
          <cell r="J32">
            <v>2.0999999999999999E-3</v>
          </cell>
          <cell r="M32" t="str">
            <v>013</v>
          </cell>
          <cell r="N32" t="str">
            <v>016</v>
          </cell>
          <cell r="O32" t="str">
            <v>1</v>
          </cell>
        </row>
        <row r="33">
          <cell r="A33" t="str">
            <v>18</v>
          </cell>
          <cell r="B33" t="str">
            <v>Масло моторное расчетное для дизельных</v>
          </cell>
          <cell r="C33" t="str">
            <v>т</v>
          </cell>
          <cell r="D33">
            <v>0.5</v>
          </cell>
          <cell r="E33">
            <v>7087.26</v>
          </cell>
          <cell r="F33">
            <v>499.31</v>
          </cell>
          <cell r="G33">
            <v>6587.95</v>
          </cell>
          <cell r="H33">
            <v>14.19</v>
          </cell>
          <cell r="I33">
            <v>4.7100000000000003E-2</v>
          </cell>
          <cell r="J33">
            <v>9.74E-2</v>
          </cell>
          <cell r="M33" t="str">
            <v>013</v>
          </cell>
          <cell r="N33" t="str">
            <v>019</v>
          </cell>
          <cell r="O33" t="str">
            <v>1</v>
          </cell>
        </row>
        <row r="34">
          <cell r="B34" t="str">
            <v>двигателей районов СССР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M34" t="str">
            <v>013</v>
          </cell>
          <cell r="N34" t="str">
            <v>019</v>
          </cell>
          <cell r="O34" t="str">
            <v>2</v>
          </cell>
        </row>
        <row r="35">
          <cell r="A35" t="str">
            <v>19</v>
          </cell>
          <cell r="B35" t="str">
            <v>Смазка автомобильная ЯНЗ-2</v>
          </cell>
          <cell r="C35" t="str">
            <v>кг</v>
          </cell>
          <cell r="D35">
            <v>4.6166999999999998</v>
          </cell>
          <cell r="E35">
            <v>87.52</v>
          </cell>
          <cell r="F35">
            <v>2.57</v>
          </cell>
          <cell r="G35">
            <v>84.95</v>
          </cell>
          <cell r="H35">
            <v>34.049999999999997</v>
          </cell>
          <cell r="I35">
            <v>5.9999999999999995E-4</v>
          </cell>
          <cell r="J35">
            <v>5.0000000000000001E-4</v>
          </cell>
          <cell r="M35" t="str">
            <v>014</v>
          </cell>
          <cell r="N35" t="str">
            <v>001</v>
          </cell>
          <cell r="O35" t="str">
            <v>1</v>
          </cell>
        </row>
        <row r="36">
          <cell r="A36" t="str">
            <v>20</v>
          </cell>
          <cell r="B36" t="str">
            <v>Смазка графитная</v>
          </cell>
          <cell r="C36" t="str">
            <v>кг</v>
          </cell>
          <cell r="D36">
            <v>19.635100000000001</v>
          </cell>
          <cell r="E36">
            <v>268.41000000000003</v>
          </cell>
          <cell r="F36">
            <v>8.3699999999999992</v>
          </cell>
          <cell r="G36">
            <v>260.04000000000002</v>
          </cell>
          <cell r="H36">
            <v>32.07</v>
          </cell>
          <cell r="I36">
            <v>1.8E-3</v>
          </cell>
          <cell r="J36">
            <v>1.6000000000000001E-3</v>
          </cell>
          <cell r="M36" t="str">
            <v>014</v>
          </cell>
          <cell r="N36" t="str">
            <v>002</v>
          </cell>
          <cell r="O36" t="str">
            <v>1</v>
          </cell>
        </row>
        <row r="37">
          <cell r="A37" t="str">
            <v>21</v>
          </cell>
          <cell r="B37" t="str">
            <v>Смазка индустриальная ИП-1</v>
          </cell>
          <cell r="C37" t="str">
            <v>кг</v>
          </cell>
          <cell r="D37">
            <v>89.426000000000002</v>
          </cell>
          <cell r="E37">
            <v>1692.8</v>
          </cell>
          <cell r="F37">
            <v>52.78</v>
          </cell>
          <cell r="G37">
            <v>1640.02</v>
          </cell>
          <cell r="H37">
            <v>32.07</v>
          </cell>
          <cell r="I37">
            <v>1.12E-2</v>
          </cell>
          <cell r="J37">
            <v>1.03E-2</v>
          </cell>
          <cell r="M37" t="str">
            <v>014</v>
          </cell>
          <cell r="N37" t="str">
            <v>003</v>
          </cell>
          <cell r="O37" t="str">
            <v>1</v>
          </cell>
        </row>
        <row r="38">
          <cell r="A38" t="str">
            <v>22</v>
          </cell>
          <cell r="B38" t="str">
            <v>Смазка солидол синтетический  "С"</v>
          </cell>
          <cell r="C38" t="str">
            <v>кг</v>
          </cell>
          <cell r="D38">
            <v>66.77</v>
          </cell>
          <cell r="E38">
            <v>802.58</v>
          </cell>
          <cell r="F38">
            <v>24.11</v>
          </cell>
          <cell r="G38">
            <v>778.47</v>
          </cell>
          <cell r="H38">
            <v>33.29</v>
          </cell>
          <cell r="I38">
            <v>5.3E-3</v>
          </cell>
          <cell r="J38">
            <v>4.7000000000000002E-3</v>
          </cell>
          <cell r="M38" t="str">
            <v>014</v>
          </cell>
          <cell r="N38" t="str">
            <v>004</v>
          </cell>
          <cell r="O38" t="str">
            <v>1</v>
          </cell>
        </row>
        <row r="39">
          <cell r="A39" t="str">
            <v>23</v>
          </cell>
          <cell r="B39" t="str">
            <v>Смазка ЦИАТИМ-203</v>
          </cell>
          <cell r="C39" t="str">
            <v>кг</v>
          </cell>
          <cell r="D39">
            <v>6.18</v>
          </cell>
          <cell r="E39">
            <v>170.88</v>
          </cell>
          <cell r="F39">
            <v>8.58</v>
          </cell>
          <cell r="G39">
            <v>162.30000000000001</v>
          </cell>
          <cell r="H39">
            <v>19.920000000000002</v>
          </cell>
          <cell r="I39">
            <v>1.1000000000000001E-3</v>
          </cell>
          <cell r="J39">
            <v>1.6999999999999999E-3</v>
          </cell>
          <cell r="M39" t="str">
            <v>014</v>
          </cell>
          <cell r="N39" t="str">
            <v>005</v>
          </cell>
          <cell r="O39" t="str">
            <v>1</v>
          </cell>
        </row>
        <row r="40">
          <cell r="A40" t="str">
            <v>24</v>
          </cell>
          <cell r="B40" t="str">
            <v>Смазка Р-402</v>
          </cell>
          <cell r="C40" t="str">
            <v>кг</v>
          </cell>
          <cell r="D40">
            <v>311.39999999999998</v>
          </cell>
          <cell r="E40">
            <v>21850.94</v>
          </cell>
          <cell r="F40">
            <v>678.85</v>
          </cell>
          <cell r="G40">
            <v>21172.09</v>
          </cell>
          <cell r="H40">
            <v>32.19</v>
          </cell>
          <cell r="I40">
            <v>0.1452</v>
          </cell>
          <cell r="J40">
            <v>0.13250000000000001</v>
          </cell>
          <cell r="M40" t="str">
            <v>014</v>
          </cell>
          <cell r="N40" t="str">
            <v>011</v>
          </cell>
          <cell r="O40" t="str">
            <v>1</v>
          </cell>
        </row>
        <row r="41">
          <cell r="A41" t="str">
            <v>25</v>
          </cell>
          <cell r="B41" t="str">
            <v>Расчетное дизельное топливо для районов</v>
          </cell>
          <cell r="C41" t="str">
            <v>т</v>
          </cell>
          <cell r="D41">
            <v>13.427</v>
          </cell>
          <cell r="E41">
            <v>73718.94</v>
          </cell>
          <cell r="F41">
            <v>2025.02</v>
          </cell>
          <cell r="G41">
            <v>71693.919999999998</v>
          </cell>
          <cell r="H41">
            <v>36.4</v>
          </cell>
          <cell r="I41">
            <v>0.4899</v>
          </cell>
          <cell r="J41">
            <v>0.39510000000000001</v>
          </cell>
          <cell r="M41" t="str">
            <v>015</v>
          </cell>
          <cell r="N41" t="str">
            <v>006</v>
          </cell>
          <cell r="O41" t="str">
            <v>1</v>
          </cell>
        </row>
        <row r="42">
          <cell r="B42" t="str">
            <v>России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M42" t="str">
            <v>015</v>
          </cell>
          <cell r="N42" t="str">
            <v>006</v>
          </cell>
          <cell r="O42" t="str">
            <v>2</v>
          </cell>
        </row>
        <row r="43">
          <cell r="A43" t="str">
            <v>26</v>
          </cell>
          <cell r="B43" t="str">
            <v>Долото 3-х шарошечное Ш 295,3 МС-ГВ</v>
          </cell>
          <cell r="C43" t="str">
            <v>шт.</v>
          </cell>
          <cell r="D43">
            <v>4</v>
          </cell>
          <cell r="E43">
            <v>263960</v>
          </cell>
          <cell r="F43">
            <v>1399.04</v>
          </cell>
          <cell r="G43">
            <v>262560.96000000002</v>
          </cell>
          <cell r="H43">
            <v>188.67</v>
          </cell>
          <cell r="I43">
            <v>1.7542</v>
          </cell>
          <cell r="J43">
            <v>0.27300000000000002</v>
          </cell>
          <cell r="M43" t="str">
            <v>021</v>
          </cell>
          <cell r="N43" t="str">
            <v>002</v>
          </cell>
          <cell r="O43" t="str">
            <v>1</v>
          </cell>
        </row>
        <row r="44">
          <cell r="A44" t="str">
            <v>27</v>
          </cell>
          <cell r="B44" t="str">
            <v>Долото  3-х шарошечное 215,9 С-ГВ-1</v>
          </cell>
          <cell r="C44" t="str">
            <v>шт.</v>
          </cell>
          <cell r="D44">
            <v>13</v>
          </cell>
          <cell r="E44">
            <v>335686</v>
          </cell>
          <cell r="F44">
            <v>3410.16</v>
          </cell>
          <cell r="G44">
            <v>332275.84000000003</v>
          </cell>
          <cell r="H44">
            <v>98.44</v>
          </cell>
          <cell r="I44">
            <v>2.2307999999999999</v>
          </cell>
          <cell r="J44">
            <v>0.66539999999999999</v>
          </cell>
          <cell r="M44" t="str">
            <v>021</v>
          </cell>
          <cell r="N44" t="str">
            <v>022</v>
          </cell>
          <cell r="O44" t="str">
            <v>1</v>
          </cell>
        </row>
        <row r="45">
          <cell r="A45" t="str">
            <v>28</v>
          </cell>
          <cell r="B45" t="str">
            <v>Долото  III-393,7МГВ</v>
          </cell>
          <cell r="C45" t="str">
            <v>шт</v>
          </cell>
          <cell r="D45">
            <v>3</v>
          </cell>
          <cell r="E45">
            <v>156300</v>
          </cell>
          <cell r="F45">
            <v>947.61</v>
          </cell>
          <cell r="G45">
            <v>155352.39000000001</v>
          </cell>
          <cell r="H45">
            <v>164.94</v>
          </cell>
          <cell r="I45">
            <v>1.0387</v>
          </cell>
          <cell r="J45">
            <v>0.18490000000000001</v>
          </cell>
          <cell r="M45" t="str">
            <v>021</v>
          </cell>
          <cell r="N45" t="str">
            <v>054</v>
          </cell>
          <cell r="O45" t="str">
            <v>1</v>
          </cell>
        </row>
        <row r="46">
          <cell r="A46" t="str">
            <v>29</v>
          </cell>
          <cell r="B46" t="str">
            <v>Долото  III-295,3С-ЦВ</v>
          </cell>
          <cell r="C46" t="str">
            <v>шт</v>
          </cell>
          <cell r="D46">
            <v>1</v>
          </cell>
          <cell r="E46">
            <v>30058</v>
          </cell>
          <cell r="F46">
            <v>313.69</v>
          </cell>
          <cell r="G46">
            <v>29744.31</v>
          </cell>
          <cell r="H46">
            <v>95.82</v>
          </cell>
          <cell r="I46">
            <v>0.19980000000000001</v>
          </cell>
          <cell r="J46">
            <v>6.1199999999999997E-2</v>
          </cell>
          <cell r="M46" t="str">
            <v>021</v>
          </cell>
          <cell r="N46" t="str">
            <v>055</v>
          </cell>
          <cell r="O46" t="str">
            <v>1</v>
          </cell>
        </row>
        <row r="47">
          <cell r="A47" t="str">
            <v>30</v>
          </cell>
          <cell r="B47" t="str">
            <v>Калибратор  КЛС 215,9</v>
          </cell>
          <cell r="C47" t="str">
            <v>шт</v>
          </cell>
          <cell r="D47">
            <v>5</v>
          </cell>
          <cell r="E47">
            <v>127515</v>
          </cell>
          <cell r="F47">
            <v>1311.6</v>
          </cell>
          <cell r="G47">
            <v>126203.4</v>
          </cell>
          <cell r="H47">
            <v>97.22</v>
          </cell>
          <cell r="I47">
            <v>0.84740000000000004</v>
          </cell>
          <cell r="J47">
            <v>0.25590000000000002</v>
          </cell>
          <cell r="M47" t="str">
            <v>023</v>
          </cell>
          <cell r="N47" t="str">
            <v>015</v>
          </cell>
          <cell r="O47" t="str">
            <v>1</v>
          </cell>
        </row>
        <row r="48">
          <cell r="A48" t="str">
            <v>31</v>
          </cell>
          <cell r="B48" t="str">
            <v>Канат пеньковый, 32мм</v>
          </cell>
          <cell r="C48" t="str">
            <v>м</v>
          </cell>
          <cell r="D48">
            <v>2.5</v>
          </cell>
          <cell r="E48">
            <v>383.55</v>
          </cell>
          <cell r="F48">
            <v>22.33</v>
          </cell>
          <cell r="G48">
            <v>361.22</v>
          </cell>
          <cell r="H48">
            <v>17.18</v>
          </cell>
          <cell r="I48">
            <v>2.5000000000000001E-3</v>
          </cell>
          <cell r="J48">
            <v>4.4000000000000003E-3</v>
          </cell>
          <cell r="M48" t="str">
            <v>030</v>
          </cell>
          <cell r="N48" t="str">
            <v>005</v>
          </cell>
          <cell r="O48" t="str">
            <v>1</v>
          </cell>
        </row>
        <row r="49">
          <cell r="A49" t="str">
            <v>32</v>
          </cell>
          <cell r="B49" t="str">
            <v>Канат пеньковый, 50-55мм</v>
          </cell>
          <cell r="C49" t="str">
            <v>кг</v>
          </cell>
          <cell r="D49">
            <v>24.887</v>
          </cell>
          <cell r="E49">
            <v>1307.07</v>
          </cell>
          <cell r="F49">
            <v>112.34</v>
          </cell>
          <cell r="G49">
            <v>1194.73</v>
          </cell>
          <cell r="H49">
            <v>11.63</v>
          </cell>
          <cell r="I49">
            <v>8.6999999999999994E-3</v>
          </cell>
          <cell r="J49">
            <v>2.1899999999999999E-2</v>
          </cell>
          <cell r="M49" t="str">
            <v>030</v>
          </cell>
          <cell r="N49" t="str">
            <v>006</v>
          </cell>
          <cell r="O49" t="str">
            <v>1</v>
          </cell>
        </row>
        <row r="50">
          <cell r="A50" t="str">
            <v>33</v>
          </cell>
          <cell r="B50" t="str">
            <v>Канат стальной, 6,2мм</v>
          </cell>
          <cell r="C50" t="str">
            <v>м</v>
          </cell>
          <cell r="D50">
            <v>0.55000000000000004</v>
          </cell>
          <cell r="E50">
            <v>2.94</v>
          </cell>
          <cell r="F50">
            <v>0.2</v>
          </cell>
          <cell r="G50">
            <v>2.74</v>
          </cell>
          <cell r="H50">
            <v>14.7</v>
          </cell>
          <cell r="I50">
            <v>0</v>
          </cell>
          <cell r="J50">
            <v>0</v>
          </cell>
          <cell r="M50" t="str">
            <v>030</v>
          </cell>
          <cell r="N50" t="str">
            <v>008</v>
          </cell>
          <cell r="O50" t="str">
            <v>1</v>
          </cell>
        </row>
        <row r="51">
          <cell r="A51" t="str">
            <v>34</v>
          </cell>
          <cell r="B51" t="str">
            <v>Канат стальной, 12мм</v>
          </cell>
          <cell r="C51" t="str">
            <v>м</v>
          </cell>
          <cell r="D51">
            <v>4.7</v>
          </cell>
          <cell r="E51">
            <v>64.3</v>
          </cell>
          <cell r="F51">
            <v>3.79</v>
          </cell>
          <cell r="G51">
            <v>60.51</v>
          </cell>
          <cell r="H51">
            <v>16.97</v>
          </cell>
          <cell r="I51">
            <v>4.0000000000000002E-4</v>
          </cell>
          <cell r="J51">
            <v>6.9999999999999999E-4</v>
          </cell>
          <cell r="M51" t="str">
            <v>030</v>
          </cell>
          <cell r="N51" t="str">
            <v>010</v>
          </cell>
          <cell r="O51" t="str">
            <v>1</v>
          </cell>
        </row>
        <row r="52">
          <cell r="A52" t="str">
            <v>35</v>
          </cell>
          <cell r="B52" t="str">
            <v>Канат стальной, 13мм</v>
          </cell>
          <cell r="C52" t="str">
            <v>кг</v>
          </cell>
          <cell r="D52">
            <v>406.69</v>
          </cell>
          <cell r="E52">
            <v>10297.379999999999</v>
          </cell>
          <cell r="F52">
            <v>599.87</v>
          </cell>
          <cell r="G52">
            <v>9697.51</v>
          </cell>
          <cell r="H52">
            <v>17.170000000000002</v>
          </cell>
          <cell r="I52">
            <v>6.8400000000000002E-2</v>
          </cell>
          <cell r="J52">
            <v>0.11700000000000001</v>
          </cell>
          <cell r="M52" t="str">
            <v>030</v>
          </cell>
          <cell r="N52" t="str">
            <v>012</v>
          </cell>
          <cell r="O52" t="str">
            <v>1</v>
          </cell>
        </row>
        <row r="53">
          <cell r="A53" t="str">
            <v>36</v>
          </cell>
          <cell r="B53" t="str">
            <v>Канат стальной, 18мм</v>
          </cell>
          <cell r="C53" t="str">
            <v>м</v>
          </cell>
          <cell r="D53">
            <v>3</v>
          </cell>
          <cell r="E53">
            <v>83.64</v>
          </cell>
          <cell r="F53">
            <v>4.67</v>
          </cell>
          <cell r="G53">
            <v>78.97</v>
          </cell>
          <cell r="H53">
            <v>17.91</v>
          </cell>
          <cell r="I53">
            <v>5.9999999999999995E-4</v>
          </cell>
          <cell r="J53">
            <v>8.9999999999999998E-4</v>
          </cell>
          <cell r="M53" t="str">
            <v>030</v>
          </cell>
          <cell r="N53" t="str">
            <v>015</v>
          </cell>
          <cell r="O53" t="str">
            <v>1</v>
          </cell>
        </row>
        <row r="54">
          <cell r="A54" t="str">
            <v>37</v>
          </cell>
          <cell r="B54" t="str">
            <v>Канат стальной, 50% годности, 28мм</v>
          </cell>
          <cell r="C54" t="str">
            <v>м</v>
          </cell>
          <cell r="D54">
            <v>27.8</v>
          </cell>
          <cell r="E54">
            <v>862.91</v>
          </cell>
          <cell r="F54">
            <v>46.37</v>
          </cell>
          <cell r="G54">
            <v>816.54</v>
          </cell>
          <cell r="H54">
            <v>18.61</v>
          </cell>
          <cell r="I54">
            <v>5.7000000000000002E-3</v>
          </cell>
          <cell r="J54">
            <v>8.9999999999999993E-3</v>
          </cell>
          <cell r="M54" t="str">
            <v>030</v>
          </cell>
          <cell r="N54" t="str">
            <v>023</v>
          </cell>
          <cell r="O54" t="str">
            <v>1</v>
          </cell>
        </row>
        <row r="55">
          <cell r="A55" t="str">
            <v>38</v>
          </cell>
          <cell r="B55" t="str">
            <v>Канат стальной талевый,</v>
          </cell>
          <cell r="C55" t="str">
            <v>м</v>
          </cell>
          <cell r="D55">
            <v>120</v>
          </cell>
          <cell r="E55">
            <v>4824</v>
          </cell>
          <cell r="F55">
            <v>228.36</v>
          </cell>
          <cell r="G55">
            <v>4595.6400000000003</v>
          </cell>
          <cell r="H55">
            <v>21.12</v>
          </cell>
          <cell r="I55">
            <v>3.2099999999999997E-2</v>
          </cell>
          <cell r="J55">
            <v>4.4600000000000001E-2</v>
          </cell>
          <cell r="M55" t="str">
            <v>030</v>
          </cell>
          <cell r="N55" t="str">
            <v>026</v>
          </cell>
          <cell r="O55" t="str">
            <v>1</v>
          </cell>
        </row>
        <row r="56">
          <cell r="B56" t="str">
            <v>50% годности, 32мм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M56" t="str">
            <v>030</v>
          </cell>
          <cell r="N56" t="str">
            <v>026</v>
          </cell>
          <cell r="O56" t="str">
            <v>2</v>
          </cell>
        </row>
        <row r="57">
          <cell r="A57" t="str">
            <v>39</v>
          </cell>
          <cell r="B57" t="str">
            <v>Ацетон технический</v>
          </cell>
          <cell r="C57" t="str">
            <v>кг</v>
          </cell>
          <cell r="D57">
            <v>8.58</v>
          </cell>
          <cell r="E57">
            <v>95.33</v>
          </cell>
          <cell r="F57">
            <v>3.56</v>
          </cell>
          <cell r="G57">
            <v>91.77</v>
          </cell>
          <cell r="H57">
            <v>26.78</v>
          </cell>
          <cell r="I57">
            <v>5.9999999999999995E-4</v>
          </cell>
          <cell r="J57">
            <v>6.9999999999999999E-4</v>
          </cell>
          <cell r="M57" t="str">
            <v>040</v>
          </cell>
          <cell r="N57" t="str">
            <v>001</v>
          </cell>
          <cell r="O57" t="str">
            <v>1</v>
          </cell>
        </row>
        <row r="58">
          <cell r="A58" t="str">
            <v>40</v>
          </cell>
          <cell r="B58" t="str">
            <v>Краска масляная</v>
          </cell>
          <cell r="C58" t="str">
            <v>кг</v>
          </cell>
          <cell r="D58">
            <v>4.0999999999999996</v>
          </cell>
          <cell r="E58">
            <v>142.27000000000001</v>
          </cell>
          <cell r="F58">
            <v>4.01</v>
          </cell>
          <cell r="G58">
            <v>138.26</v>
          </cell>
          <cell r="H58">
            <v>35.479999999999997</v>
          </cell>
          <cell r="I58">
            <v>8.9999999999999998E-4</v>
          </cell>
          <cell r="J58">
            <v>8.0000000000000004E-4</v>
          </cell>
          <cell r="M58" t="str">
            <v>040</v>
          </cell>
          <cell r="N58" t="str">
            <v>002</v>
          </cell>
          <cell r="O58" t="str">
            <v>1</v>
          </cell>
        </row>
        <row r="59">
          <cell r="A59" t="str">
            <v>41</v>
          </cell>
          <cell r="B59" t="str">
            <v>Краска масляная</v>
          </cell>
          <cell r="C59" t="str">
            <v>кг</v>
          </cell>
          <cell r="D59">
            <v>14.568</v>
          </cell>
          <cell r="E59">
            <v>505.5</v>
          </cell>
          <cell r="F59">
            <v>15.46</v>
          </cell>
          <cell r="G59">
            <v>490.04</v>
          </cell>
          <cell r="H59">
            <v>32.700000000000003</v>
          </cell>
          <cell r="I59">
            <v>3.3999999999999998E-3</v>
          </cell>
          <cell r="J59">
            <v>3.0000000000000001E-3</v>
          </cell>
          <cell r="M59" t="str">
            <v>040</v>
          </cell>
          <cell r="N59" t="str">
            <v>003</v>
          </cell>
          <cell r="O59" t="str">
            <v>1</v>
          </cell>
        </row>
        <row r="60">
          <cell r="A60" t="str">
            <v>42</v>
          </cell>
          <cell r="B60" t="str">
            <v>Олифа</v>
          </cell>
          <cell r="C60" t="str">
            <v>кг</v>
          </cell>
          <cell r="D60">
            <v>6</v>
          </cell>
          <cell r="E60">
            <v>309</v>
          </cell>
          <cell r="F60">
            <v>11.02</v>
          </cell>
          <cell r="G60">
            <v>297.98</v>
          </cell>
          <cell r="H60">
            <v>28.04</v>
          </cell>
          <cell r="I60">
            <v>2.0999999999999999E-3</v>
          </cell>
          <cell r="J60">
            <v>2.2000000000000001E-3</v>
          </cell>
          <cell r="M60" t="str">
            <v>040</v>
          </cell>
          <cell r="N60" t="str">
            <v>004</v>
          </cell>
          <cell r="O60" t="str">
            <v>1</v>
          </cell>
        </row>
        <row r="61">
          <cell r="A61" t="str">
            <v>43</v>
          </cell>
          <cell r="B61" t="str">
            <v>Олифа</v>
          </cell>
          <cell r="C61" t="str">
            <v>кг</v>
          </cell>
          <cell r="D61">
            <v>20.030999999999999</v>
          </cell>
          <cell r="E61">
            <v>1031.5899999999999</v>
          </cell>
          <cell r="F61">
            <v>37.65</v>
          </cell>
          <cell r="G61">
            <v>993.94</v>
          </cell>
          <cell r="H61">
            <v>27.4</v>
          </cell>
          <cell r="I61">
            <v>6.8999999999999999E-3</v>
          </cell>
          <cell r="J61">
            <v>7.3000000000000001E-3</v>
          </cell>
          <cell r="M61" t="str">
            <v>040</v>
          </cell>
          <cell r="N61" t="str">
            <v>005</v>
          </cell>
          <cell r="O61" t="str">
            <v>1</v>
          </cell>
        </row>
        <row r="62">
          <cell r="A62" t="str">
            <v>44</v>
          </cell>
          <cell r="B62" t="str">
            <v>Сурик железный</v>
          </cell>
          <cell r="C62" t="str">
            <v>кг</v>
          </cell>
          <cell r="D62">
            <v>6.9051</v>
          </cell>
          <cell r="E62">
            <v>145</v>
          </cell>
          <cell r="F62">
            <v>7.32</v>
          </cell>
          <cell r="G62">
            <v>137.68</v>
          </cell>
          <cell r="H62">
            <v>19.809999999999999</v>
          </cell>
          <cell r="I62">
            <v>1E-3</v>
          </cell>
          <cell r="J62">
            <v>1.4E-3</v>
          </cell>
          <cell r="M62" t="str">
            <v>040</v>
          </cell>
          <cell r="N62" t="str">
            <v>007</v>
          </cell>
          <cell r="O62" t="str">
            <v>1</v>
          </cell>
        </row>
        <row r="63">
          <cell r="A63" t="str">
            <v>45</v>
          </cell>
          <cell r="B63" t="str">
            <v>Уайт-спирит</v>
          </cell>
          <cell r="C63" t="str">
            <v>кг</v>
          </cell>
          <cell r="D63">
            <v>3.48</v>
          </cell>
          <cell r="E63">
            <v>51.5</v>
          </cell>
          <cell r="F63">
            <v>5.15</v>
          </cell>
          <cell r="G63">
            <v>46.35</v>
          </cell>
          <cell r="H63">
            <v>10</v>
          </cell>
          <cell r="I63">
            <v>2.9999999999999997E-4</v>
          </cell>
          <cell r="J63">
            <v>1E-3</v>
          </cell>
          <cell r="M63" t="str">
            <v>040</v>
          </cell>
          <cell r="N63" t="str">
            <v>008</v>
          </cell>
          <cell r="O63" t="str">
            <v>1</v>
          </cell>
        </row>
        <row r="64">
          <cell r="A64" t="str">
            <v>46</v>
          </cell>
          <cell r="B64" t="str">
            <v>Бревна, II с. 150мм</v>
          </cell>
          <cell r="C64" t="str">
            <v>м3</v>
          </cell>
          <cell r="D64">
            <v>0.17</v>
          </cell>
          <cell r="E64">
            <v>133.44</v>
          </cell>
          <cell r="F64">
            <v>10.26</v>
          </cell>
          <cell r="G64">
            <v>123.18</v>
          </cell>
          <cell r="H64">
            <v>13.01</v>
          </cell>
          <cell r="I64">
            <v>8.9999999999999998E-4</v>
          </cell>
          <cell r="J64">
            <v>2E-3</v>
          </cell>
          <cell r="M64" t="str">
            <v>050</v>
          </cell>
          <cell r="N64" t="str">
            <v>002</v>
          </cell>
          <cell r="O64" t="str">
            <v>1</v>
          </cell>
        </row>
        <row r="65">
          <cell r="A65" t="str">
            <v>47</v>
          </cell>
          <cell r="B65" t="str">
            <v>Бревна, II с. 160мм</v>
          </cell>
          <cell r="C65" t="str">
            <v>м3</v>
          </cell>
          <cell r="D65">
            <v>4.48E-2</v>
          </cell>
          <cell r="E65">
            <v>35.17</v>
          </cell>
          <cell r="F65">
            <v>2.7</v>
          </cell>
          <cell r="G65">
            <v>32.47</v>
          </cell>
          <cell r="H65">
            <v>13.03</v>
          </cell>
          <cell r="I65">
            <v>2.0000000000000001E-4</v>
          </cell>
          <cell r="J65">
            <v>5.0000000000000001E-4</v>
          </cell>
          <cell r="M65" t="str">
            <v>050</v>
          </cell>
          <cell r="N65" t="str">
            <v>003</v>
          </cell>
          <cell r="O65" t="str">
            <v>1</v>
          </cell>
        </row>
        <row r="66">
          <cell r="A66" t="str">
            <v>48</v>
          </cell>
          <cell r="B66" t="str">
            <v>Брус, III с. 50*100мм</v>
          </cell>
          <cell r="C66" t="str">
            <v>м3</v>
          </cell>
          <cell r="D66">
            <v>0.17</v>
          </cell>
          <cell r="E66">
            <v>281.39</v>
          </cell>
          <cell r="F66">
            <v>21.63</v>
          </cell>
          <cell r="G66">
            <v>259.76</v>
          </cell>
          <cell r="H66">
            <v>13.01</v>
          </cell>
          <cell r="I66">
            <v>1.9E-3</v>
          </cell>
          <cell r="J66">
            <v>4.1999999999999997E-3</v>
          </cell>
          <cell r="M66" t="str">
            <v>050</v>
          </cell>
          <cell r="N66" t="str">
            <v>006</v>
          </cell>
          <cell r="O66" t="str">
            <v>1</v>
          </cell>
        </row>
        <row r="67">
          <cell r="A67" t="str">
            <v>49</v>
          </cell>
          <cell r="B67" t="str">
            <v>Брус, III с. 70*100мм</v>
          </cell>
          <cell r="C67" t="str">
            <v>м3</v>
          </cell>
          <cell r="D67">
            <v>0.12</v>
          </cell>
          <cell r="E67">
            <v>198.63</v>
          </cell>
          <cell r="F67">
            <v>15.27</v>
          </cell>
          <cell r="G67">
            <v>183.36</v>
          </cell>
          <cell r="H67">
            <v>13.01</v>
          </cell>
          <cell r="I67">
            <v>1.2999999999999999E-3</v>
          </cell>
          <cell r="J67">
            <v>3.0000000000000001E-3</v>
          </cell>
          <cell r="M67" t="str">
            <v>050</v>
          </cell>
          <cell r="N67" t="str">
            <v>008</v>
          </cell>
          <cell r="O67" t="str">
            <v>1</v>
          </cell>
        </row>
        <row r="68">
          <cell r="A68" t="str">
            <v>50</v>
          </cell>
          <cell r="B68" t="str">
            <v>Брус, III с.100*70мм</v>
          </cell>
          <cell r="C68" t="str">
            <v>м3</v>
          </cell>
          <cell r="D68">
            <v>1.62</v>
          </cell>
          <cell r="E68">
            <v>2681.44</v>
          </cell>
          <cell r="F68">
            <v>206.11</v>
          </cell>
          <cell r="G68">
            <v>2475.33</v>
          </cell>
          <cell r="H68">
            <v>13.01</v>
          </cell>
          <cell r="I68">
            <v>1.78E-2</v>
          </cell>
          <cell r="J68">
            <v>4.02E-2</v>
          </cell>
          <cell r="M68" t="str">
            <v>050</v>
          </cell>
          <cell r="N68" t="str">
            <v>010</v>
          </cell>
          <cell r="O68" t="str">
            <v>1</v>
          </cell>
        </row>
        <row r="69">
          <cell r="A69" t="str">
            <v>51</v>
          </cell>
          <cell r="B69" t="str">
            <v>Доски необрезные, 19,22</v>
          </cell>
          <cell r="C69" t="str">
            <v>м3</v>
          </cell>
          <cell r="D69">
            <v>3.6419999999999999</v>
          </cell>
          <cell r="E69">
            <v>5735.06</v>
          </cell>
          <cell r="F69">
            <v>320.04000000000002</v>
          </cell>
          <cell r="G69">
            <v>5415.02</v>
          </cell>
          <cell r="H69">
            <v>17.920000000000002</v>
          </cell>
          <cell r="I69">
            <v>3.8100000000000002E-2</v>
          </cell>
          <cell r="J69">
            <v>6.2399999999999997E-2</v>
          </cell>
          <cell r="M69" t="str">
            <v>050</v>
          </cell>
          <cell r="N69" t="str">
            <v>017</v>
          </cell>
          <cell r="O69" t="str">
            <v>1</v>
          </cell>
        </row>
        <row r="70">
          <cell r="A70" t="str">
            <v>52</v>
          </cell>
          <cell r="B70" t="str">
            <v>Доски, III с. 30мм</v>
          </cell>
          <cell r="C70" t="str">
            <v>м3</v>
          </cell>
          <cell r="D70">
            <v>0.08</v>
          </cell>
          <cell r="E70">
            <v>119.45</v>
          </cell>
          <cell r="F70">
            <v>9.18</v>
          </cell>
          <cell r="G70">
            <v>110.27</v>
          </cell>
          <cell r="H70">
            <v>13.01</v>
          </cell>
          <cell r="I70">
            <v>8.0000000000000004E-4</v>
          </cell>
          <cell r="J70">
            <v>1.8E-3</v>
          </cell>
          <cell r="M70" t="str">
            <v>050</v>
          </cell>
          <cell r="N70" t="str">
            <v>019</v>
          </cell>
          <cell r="O70" t="str">
            <v>1</v>
          </cell>
        </row>
        <row r="71">
          <cell r="A71" t="str">
            <v>53</v>
          </cell>
          <cell r="B71" t="str">
            <v>Доски, III с. 25мм</v>
          </cell>
          <cell r="C71" t="str">
            <v>м3</v>
          </cell>
          <cell r="D71">
            <v>0.09</v>
          </cell>
          <cell r="E71">
            <v>136.68</v>
          </cell>
          <cell r="F71">
            <v>10.51</v>
          </cell>
          <cell r="G71">
            <v>126.17</v>
          </cell>
          <cell r="H71">
            <v>13</v>
          </cell>
          <cell r="I71">
            <v>8.9999999999999998E-4</v>
          </cell>
          <cell r="J71">
            <v>2.0999999999999999E-3</v>
          </cell>
          <cell r="M71" t="str">
            <v>050</v>
          </cell>
          <cell r="N71" t="str">
            <v>020</v>
          </cell>
          <cell r="O71" t="str">
            <v>1</v>
          </cell>
        </row>
        <row r="72">
          <cell r="A72" t="str">
            <v>54</v>
          </cell>
          <cell r="B72" t="str">
            <v>Доски, III с. 40мм</v>
          </cell>
          <cell r="C72" t="str">
            <v>м3</v>
          </cell>
          <cell r="D72">
            <v>11.8864</v>
          </cell>
          <cell r="E72">
            <v>15412.21</v>
          </cell>
          <cell r="F72">
            <v>1449.88</v>
          </cell>
          <cell r="G72">
            <v>13962.33</v>
          </cell>
          <cell r="H72">
            <v>10.63</v>
          </cell>
          <cell r="I72">
            <v>0.1024</v>
          </cell>
          <cell r="J72">
            <v>0.28289999999999998</v>
          </cell>
          <cell r="M72" t="str">
            <v>050</v>
          </cell>
          <cell r="N72" t="str">
            <v>021</v>
          </cell>
          <cell r="O72" t="str">
            <v>1</v>
          </cell>
        </row>
        <row r="73">
          <cell r="A73" t="str">
            <v>55</v>
          </cell>
          <cell r="B73" t="str">
            <v>Доски, III с. 70мм</v>
          </cell>
          <cell r="C73" t="str">
            <v>м3</v>
          </cell>
          <cell r="D73">
            <v>0.1</v>
          </cell>
          <cell r="E73">
            <v>145.04</v>
          </cell>
          <cell r="F73">
            <v>11.15</v>
          </cell>
          <cell r="G73">
            <v>133.88999999999999</v>
          </cell>
          <cell r="H73">
            <v>13.01</v>
          </cell>
          <cell r="I73">
            <v>1E-3</v>
          </cell>
          <cell r="J73">
            <v>2.2000000000000001E-3</v>
          </cell>
          <cell r="M73" t="str">
            <v>050</v>
          </cell>
          <cell r="N73" t="str">
            <v>022</v>
          </cell>
          <cell r="O73" t="str">
            <v>1</v>
          </cell>
        </row>
        <row r="74">
          <cell r="A74" t="str">
            <v>56</v>
          </cell>
          <cell r="B74" t="str">
            <v>Рейки 25*60мм</v>
          </cell>
          <cell r="C74" t="str">
            <v>м3</v>
          </cell>
          <cell r="D74">
            <v>0.2</v>
          </cell>
          <cell r="E74">
            <v>301.74</v>
          </cell>
          <cell r="F74">
            <v>23.19</v>
          </cell>
          <cell r="G74">
            <v>278.55</v>
          </cell>
          <cell r="H74">
            <v>13.01</v>
          </cell>
          <cell r="I74">
            <v>2E-3</v>
          </cell>
          <cell r="J74">
            <v>4.4999999999999997E-3</v>
          </cell>
          <cell r="M74" t="str">
            <v>050</v>
          </cell>
          <cell r="N74" t="str">
            <v>026</v>
          </cell>
          <cell r="O74" t="str">
            <v>1</v>
          </cell>
        </row>
        <row r="75">
          <cell r="A75" t="str">
            <v>57</v>
          </cell>
          <cell r="B75" t="str">
            <v>Песок</v>
          </cell>
          <cell r="C75" t="str">
            <v>м3</v>
          </cell>
          <cell r="D75">
            <v>156.99</v>
          </cell>
          <cell r="E75">
            <v>16797.93</v>
          </cell>
          <cell r="F75">
            <v>428.89</v>
          </cell>
          <cell r="G75">
            <v>16369.04</v>
          </cell>
          <cell r="H75">
            <v>39.17</v>
          </cell>
          <cell r="I75">
            <v>0.1116</v>
          </cell>
          <cell r="J75">
            <v>8.3699999999999997E-2</v>
          </cell>
          <cell r="M75" t="str">
            <v>060</v>
          </cell>
          <cell r="N75" t="str">
            <v>003</v>
          </cell>
          <cell r="O75" t="str">
            <v>1</v>
          </cell>
        </row>
        <row r="76">
          <cell r="A76" t="str">
            <v>58</v>
          </cell>
          <cell r="B76" t="str">
            <v>Щебень из естественного камня для</v>
          </cell>
          <cell r="C76" t="str">
            <v>м3</v>
          </cell>
          <cell r="D76">
            <v>0.6</v>
          </cell>
          <cell r="E76">
            <v>123</v>
          </cell>
          <cell r="F76">
            <v>5.57</v>
          </cell>
          <cell r="G76">
            <v>117.43</v>
          </cell>
          <cell r="H76">
            <v>22.08</v>
          </cell>
          <cell r="I76">
            <v>8.0000000000000004E-4</v>
          </cell>
          <cell r="J76">
            <v>1.1000000000000001E-3</v>
          </cell>
          <cell r="M76" t="str">
            <v>060</v>
          </cell>
          <cell r="N76" t="str">
            <v>005</v>
          </cell>
          <cell r="O76" t="str">
            <v>1</v>
          </cell>
        </row>
        <row r="77">
          <cell r="B77" t="str">
            <v>строительных работ,фракция от10 до 20мм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M77" t="str">
            <v>060</v>
          </cell>
          <cell r="N77" t="str">
            <v>005</v>
          </cell>
          <cell r="O77" t="str">
            <v>2</v>
          </cell>
        </row>
        <row r="78">
          <cell r="A78" t="str">
            <v>59</v>
          </cell>
          <cell r="B78" t="str">
            <v>Гравийно-оптимальная смесь</v>
          </cell>
          <cell r="C78" t="str">
            <v>м3</v>
          </cell>
          <cell r="D78">
            <v>1368</v>
          </cell>
          <cell r="E78">
            <v>205911.36</v>
          </cell>
          <cell r="F78">
            <v>9346.18</v>
          </cell>
          <cell r="G78">
            <v>196565.18</v>
          </cell>
          <cell r="H78">
            <v>22.03</v>
          </cell>
          <cell r="I78">
            <v>1.3684000000000001</v>
          </cell>
          <cell r="J78">
            <v>1.8234999999999999</v>
          </cell>
          <cell r="M78" t="str">
            <v>060</v>
          </cell>
          <cell r="N78" t="str">
            <v>007</v>
          </cell>
          <cell r="O78" t="str">
            <v>1</v>
          </cell>
        </row>
        <row r="79">
          <cell r="A79" t="str">
            <v>60</v>
          </cell>
          <cell r="B79" t="str">
            <v>Техническая вода</v>
          </cell>
          <cell r="C79" t="str">
            <v>м3</v>
          </cell>
          <cell r="D79">
            <v>94.5</v>
          </cell>
          <cell r="E79">
            <v>890.19</v>
          </cell>
          <cell r="F79">
            <v>33.08</v>
          </cell>
          <cell r="G79">
            <v>857.11</v>
          </cell>
          <cell r="H79">
            <v>26.91</v>
          </cell>
          <cell r="I79">
            <v>5.8999999999999999E-3</v>
          </cell>
          <cell r="J79">
            <v>6.4999999999999997E-3</v>
          </cell>
          <cell r="M79" t="str">
            <v>060</v>
          </cell>
          <cell r="N79" t="str">
            <v>009</v>
          </cell>
          <cell r="O79" t="str">
            <v>1</v>
          </cell>
        </row>
        <row r="80">
          <cell r="A80" t="str">
            <v>61</v>
          </cell>
          <cell r="B80" t="str">
            <v>Лента стальная, 0,5мм</v>
          </cell>
          <cell r="C80" t="str">
            <v>кг</v>
          </cell>
          <cell r="D80">
            <v>0.76</v>
          </cell>
          <cell r="E80">
            <v>5.96</v>
          </cell>
          <cell r="F80">
            <v>0.3</v>
          </cell>
          <cell r="G80">
            <v>5.66</v>
          </cell>
          <cell r="H80">
            <v>19.87</v>
          </cell>
          <cell r="I80">
            <v>0</v>
          </cell>
          <cell r="J80">
            <v>1E-4</v>
          </cell>
          <cell r="M80" t="str">
            <v>070</v>
          </cell>
          <cell r="N80" t="str">
            <v>005</v>
          </cell>
          <cell r="O80" t="str">
            <v>1</v>
          </cell>
        </row>
        <row r="81">
          <cell r="A81" t="str">
            <v>62</v>
          </cell>
          <cell r="B81" t="str">
            <v>Лента стальная, 1,0мм</v>
          </cell>
          <cell r="C81" t="str">
            <v>кг</v>
          </cell>
          <cell r="D81">
            <v>0.76</v>
          </cell>
          <cell r="E81">
            <v>4.92</v>
          </cell>
          <cell r="F81">
            <v>0.25</v>
          </cell>
          <cell r="G81">
            <v>4.67</v>
          </cell>
          <cell r="H81">
            <v>19.68</v>
          </cell>
          <cell r="I81">
            <v>0</v>
          </cell>
          <cell r="J81">
            <v>0</v>
          </cell>
          <cell r="M81" t="str">
            <v>070</v>
          </cell>
          <cell r="N81" t="str">
            <v>006</v>
          </cell>
          <cell r="O81" t="str">
            <v>1</v>
          </cell>
        </row>
        <row r="82">
          <cell r="A82" t="str">
            <v>63</v>
          </cell>
          <cell r="B82" t="str">
            <v>Проволока катанка, СВ-0,8, 6,3-6,5мм</v>
          </cell>
          <cell r="C82" t="str">
            <v>кг</v>
          </cell>
          <cell r="D82">
            <v>3.25</v>
          </cell>
          <cell r="E82">
            <v>19.239999999999998</v>
          </cell>
          <cell r="F82">
            <v>0.98</v>
          </cell>
          <cell r="G82">
            <v>18.260000000000002</v>
          </cell>
          <cell r="H82">
            <v>19.63</v>
          </cell>
          <cell r="I82">
            <v>1E-4</v>
          </cell>
          <cell r="J82">
            <v>2.0000000000000001E-4</v>
          </cell>
          <cell r="M82" t="str">
            <v>070</v>
          </cell>
          <cell r="N82" t="str">
            <v>007</v>
          </cell>
          <cell r="O82" t="str">
            <v>1</v>
          </cell>
        </row>
        <row r="83">
          <cell r="A83" t="str">
            <v>64</v>
          </cell>
          <cell r="B83" t="str">
            <v>Проволока оцинкованная, 2,5мм</v>
          </cell>
          <cell r="C83" t="str">
            <v>кг</v>
          </cell>
          <cell r="D83">
            <v>8.9487000000000005</v>
          </cell>
          <cell r="E83">
            <v>75.08</v>
          </cell>
          <cell r="F83">
            <v>3.83</v>
          </cell>
          <cell r="G83">
            <v>71.25</v>
          </cell>
          <cell r="H83">
            <v>19.600000000000001</v>
          </cell>
          <cell r="I83">
            <v>5.0000000000000001E-4</v>
          </cell>
          <cell r="J83">
            <v>6.9999999999999999E-4</v>
          </cell>
          <cell r="M83" t="str">
            <v>070</v>
          </cell>
          <cell r="N83" t="str">
            <v>008</v>
          </cell>
          <cell r="O83" t="str">
            <v>1</v>
          </cell>
        </row>
        <row r="84">
          <cell r="A84" t="str">
            <v>65</v>
          </cell>
          <cell r="B84" t="str">
            <v>Проволока стальная, 1,5мм</v>
          </cell>
          <cell r="C84" t="str">
            <v>кг</v>
          </cell>
          <cell r="D84">
            <v>0.8</v>
          </cell>
          <cell r="E84">
            <v>9.31</v>
          </cell>
          <cell r="F84">
            <v>0.48</v>
          </cell>
          <cell r="G84">
            <v>8.83</v>
          </cell>
          <cell r="H84">
            <v>19.399999999999999</v>
          </cell>
          <cell r="I84">
            <v>1E-4</v>
          </cell>
          <cell r="J84">
            <v>1E-4</v>
          </cell>
          <cell r="M84" t="str">
            <v>070</v>
          </cell>
          <cell r="N84" t="str">
            <v>009</v>
          </cell>
          <cell r="O84" t="str">
            <v>1</v>
          </cell>
        </row>
        <row r="85">
          <cell r="A85" t="str">
            <v>66</v>
          </cell>
          <cell r="B85" t="str">
            <v>Проволока стальная, 3,0мм</v>
          </cell>
          <cell r="C85" t="str">
            <v>кг</v>
          </cell>
          <cell r="D85">
            <v>0.8</v>
          </cell>
          <cell r="E85">
            <v>7.29</v>
          </cell>
          <cell r="F85">
            <v>0.37</v>
          </cell>
          <cell r="G85">
            <v>6.92</v>
          </cell>
          <cell r="H85">
            <v>19.7</v>
          </cell>
          <cell r="I85">
            <v>0</v>
          </cell>
          <cell r="J85">
            <v>1E-4</v>
          </cell>
          <cell r="M85" t="str">
            <v>070</v>
          </cell>
          <cell r="N85" t="str">
            <v>010</v>
          </cell>
          <cell r="O85" t="str">
            <v>1</v>
          </cell>
        </row>
        <row r="86">
          <cell r="A86" t="str">
            <v>67</v>
          </cell>
          <cell r="B86" t="str">
            <v>Проволока стальная, 4,0мм</v>
          </cell>
          <cell r="C86" t="str">
            <v>кг</v>
          </cell>
          <cell r="D86">
            <v>13.353999999999999</v>
          </cell>
          <cell r="E86">
            <v>35.39</v>
          </cell>
          <cell r="F86">
            <v>3.6</v>
          </cell>
          <cell r="G86">
            <v>31.79</v>
          </cell>
          <cell r="H86">
            <v>9.83</v>
          </cell>
          <cell r="I86">
            <v>2.0000000000000001E-4</v>
          </cell>
          <cell r="J86">
            <v>6.9999999999999999E-4</v>
          </cell>
          <cell r="M86" t="str">
            <v>070</v>
          </cell>
          <cell r="N86" t="str">
            <v>011</v>
          </cell>
          <cell r="O86" t="str">
            <v>1</v>
          </cell>
        </row>
        <row r="87">
          <cell r="A87" t="str">
            <v>68</v>
          </cell>
          <cell r="B87" t="str">
            <v>Проволока свинцовая, 1,25мм</v>
          </cell>
          <cell r="C87" t="str">
            <v>кг</v>
          </cell>
          <cell r="D87">
            <v>0.4</v>
          </cell>
          <cell r="E87">
            <v>4.93</v>
          </cell>
          <cell r="F87">
            <v>0.25</v>
          </cell>
          <cell r="G87">
            <v>4.68</v>
          </cell>
          <cell r="H87">
            <v>19.72</v>
          </cell>
          <cell r="I87">
            <v>0</v>
          </cell>
          <cell r="J87">
            <v>0</v>
          </cell>
          <cell r="M87" t="str">
            <v>070</v>
          </cell>
          <cell r="N87" t="str">
            <v>013</v>
          </cell>
          <cell r="O87" t="str">
            <v>1</v>
          </cell>
        </row>
        <row r="88">
          <cell r="A88" t="str">
            <v>69</v>
          </cell>
          <cell r="B88" t="str">
            <v>Сталь листовая, 3мм</v>
          </cell>
          <cell r="C88" t="str">
            <v>кг</v>
          </cell>
          <cell r="D88">
            <v>1.34</v>
          </cell>
          <cell r="E88">
            <v>7.58</v>
          </cell>
          <cell r="F88">
            <v>0.39</v>
          </cell>
          <cell r="G88">
            <v>7.19</v>
          </cell>
          <cell r="H88">
            <v>19.440000000000001</v>
          </cell>
          <cell r="I88">
            <v>1E-4</v>
          </cell>
          <cell r="J88">
            <v>1E-4</v>
          </cell>
          <cell r="M88" t="str">
            <v>070</v>
          </cell>
          <cell r="N88" t="str">
            <v>018</v>
          </cell>
          <cell r="O88" t="str">
            <v>1</v>
          </cell>
        </row>
        <row r="89">
          <cell r="A89" t="str">
            <v>70</v>
          </cell>
          <cell r="B89" t="str">
            <v>Сталь листовая, 4мм</v>
          </cell>
          <cell r="C89" t="str">
            <v>кг</v>
          </cell>
          <cell r="D89">
            <v>39.520000000000003</v>
          </cell>
          <cell r="E89">
            <v>188.91</v>
          </cell>
          <cell r="F89">
            <v>9.64</v>
          </cell>
          <cell r="G89">
            <v>179.27</v>
          </cell>
          <cell r="H89">
            <v>19.600000000000001</v>
          </cell>
          <cell r="I89">
            <v>1.2999999999999999E-3</v>
          </cell>
          <cell r="J89">
            <v>1.9E-3</v>
          </cell>
          <cell r="M89" t="str">
            <v>070</v>
          </cell>
          <cell r="N89" t="str">
            <v>019</v>
          </cell>
          <cell r="O89" t="str">
            <v>1</v>
          </cell>
        </row>
        <row r="90">
          <cell r="A90" t="str">
            <v>71</v>
          </cell>
          <cell r="B90" t="str">
            <v>Сталь листовая, 5мм</v>
          </cell>
          <cell r="C90" t="str">
            <v>кг</v>
          </cell>
          <cell r="D90">
            <v>980</v>
          </cell>
          <cell r="E90">
            <v>4625.6000000000004</v>
          </cell>
          <cell r="F90">
            <v>236.18</v>
          </cell>
          <cell r="G90">
            <v>4389.42</v>
          </cell>
          <cell r="H90">
            <v>19.59</v>
          </cell>
          <cell r="I90">
            <v>3.0700000000000002E-2</v>
          </cell>
          <cell r="J90">
            <v>4.6100000000000002E-2</v>
          </cell>
          <cell r="M90" t="str">
            <v>070</v>
          </cell>
          <cell r="N90" t="str">
            <v>020</v>
          </cell>
          <cell r="O90" t="str">
            <v>1</v>
          </cell>
        </row>
        <row r="91">
          <cell r="A91" t="str">
            <v>72</v>
          </cell>
          <cell r="B91" t="str">
            <v>Сталь листовая, Ст2СП, 9-12мм</v>
          </cell>
          <cell r="C91" t="str">
            <v>кг</v>
          </cell>
          <cell r="D91">
            <v>16.25</v>
          </cell>
          <cell r="E91">
            <v>43.88</v>
          </cell>
          <cell r="F91">
            <v>3.77</v>
          </cell>
          <cell r="G91">
            <v>40.11</v>
          </cell>
          <cell r="H91">
            <v>11.64</v>
          </cell>
          <cell r="I91">
            <v>2.9999999999999997E-4</v>
          </cell>
          <cell r="J91">
            <v>6.9999999999999999E-4</v>
          </cell>
          <cell r="M91" t="str">
            <v>070</v>
          </cell>
          <cell r="N91" t="str">
            <v>023</v>
          </cell>
          <cell r="O91" t="str">
            <v>1</v>
          </cell>
        </row>
        <row r="92">
          <cell r="A92" t="str">
            <v>73</v>
          </cell>
          <cell r="B92" t="str">
            <v>Сталь листовая, 10мм</v>
          </cell>
          <cell r="C92" t="str">
            <v>кг</v>
          </cell>
          <cell r="D92">
            <v>9.0879999999999992</v>
          </cell>
          <cell r="E92">
            <v>21.26</v>
          </cell>
          <cell r="F92">
            <v>2.1800000000000002</v>
          </cell>
          <cell r="G92">
            <v>19.079999999999998</v>
          </cell>
          <cell r="H92">
            <v>9.75</v>
          </cell>
          <cell r="I92">
            <v>1E-4</v>
          </cell>
          <cell r="J92">
            <v>4.0000000000000002E-4</v>
          </cell>
          <cell r="M92" t="str">
            <v>070</v>
          </cell>
          <cell r="N92" t="str">
            <v>024</v>
          </cell>
          <cell r="O92" t="str">
            <v>1</v>
          </cell>
        </row>
        <row r="93">
          <cell r="A93" t="str">
            <v>74</v>
          </cell>
          <cell r="B93" t="str">
            <v>Сталь листовая, 16мм</v>
          </cell>
          <cell r="C93" t="str">
            <v>кг</v>
          </cell>
          <cell r="D93">
            <v>19.5</v>
          </cell>
          <cell r="E93">
            <v>44.27</v>
          </cell>
          <cell r="F93">
            <v>4.66</v>
          </cell>
          <cell r="G93">
            <v>39.61</v>
          </cell>
          <cell r="H93">
            <v>9.5</v>
          </cell>
          <cell r="I93">
            <v>2.9999999999999997E-4</v>
          </cell>
          <cell r="J93">
            <v>8.9999999999999998E-4</v>
          </cell>
          <cell r="M93" t="str">
            <v>070</v>
          </cell>
          <cell r="N93" t="str">
            <v>026</v>
          </cell>
          <cell r="O93" t="str">
            <v>1</v>
          </cell>
        </row>
        <row r="94">
          <cell r="A94" t="str">
            <v>75</v>
          </cell>
          <cell r="B94" t="str">
            <v>Сталь листовая, 45мм</v>
          </cell>
          <cell r="C94" t="str">
            <v>кг</v>
          </cell>
          <cell r="D94">
            <v>15.22</v>
          </cell>
          <cell r="E94">
            <v>45.2</v>
          </cell>
          <cell r="F94">
            <v>3.84</v>
          </cell>
          <cell r="G94">
            <v>41.36</v>
          </cell>
          <cell r="H94">
            <v>11.77</v>
          </cell>
          <cell r="I94">
            <v>2.9999999999999997E-4</v>
          </cell>
          <cell r="J94">
            <v>6.9999999999999999E-4</v>
          </cell>
          <cell r="M94" t="str">
            <v>070</v>
          </cell>
          <cell r="N94" t="str">
            <v>032</v>
          </cell>
          <cell r="O94" t="str">
            <v>1</v>
          </cell>
        </row>
        <row r="95">
          <cell r="A95" t="str">
            <v>76</v>
          </cell>
          <cell r="B95" t="str">
            <v>Сталь круглая, 6мм</v>
          </cell>
          <cell r="C95" t="str">
            <v>кг</v>
          </cell>
          <cell r="D95">
            <v>13.44</v>
          </cell>
          <cell r="E95">
            <v>47.58</v>
          </cell>
          <cell r="F95">
            <v>3.54</v>
          </cell>
          <cell r="G95">
            <v>44.04</v>
          </cell>
          <cell r="H95">
            <v>13.44</v>
          </cell>
          <cell r="I95">
            <v>2.9999999999999997E-4</v>
          </cell>
          <cell r="J95">
            <v>6.9999999999999999E-4</v>
          </cell>
          <cell r="M95" t="str">
            <v>070</v>
          </cell>
          <cell r="N95" t="str">
            <v>034</v>
          </cell>
          <cell r="O95" t="str">
            <v>1</v>
          </cell>
        </row>
        <row r="96">
          <cell r="A96" t="str">
            <v>77</v>
          </cell>
          <cell r="B96" t="str">
            <v>Сталь круглая, 60мм</v>
          </cell>
          <cell r="C96" t="str">
            <v>кг</v>
          </cell>
          <cell r="D96">
            <v>41.6</v>
          </cell>
          <cell r="E96">
            <v>69.89</v>
          </cell>
          <cell r="F96">
            <v>8.15</v>
          </cell>
          <cell r="G96">
            <v>61.74</v>
          </cell>
          <cell r="H96">
            <v>8.58</v>
          </cell>
          <cell r="I96">
            <v>5.0000000000000001E-4</v>
          </cell>
          <cell r="J96">
            <v>1.6000000000000001E-3</v>
          </cell>
          <cell r="M96" t="str">
            <v>070</v>
          </cell>
          <cell r="N96" t="str">
            <v>044</v>
          </cell>
          <cell r="O96" t="str">
            <v>1</v>
          </cell>
        </row>
        <row r="97">
          <cell r="A97" t="str">
            <v>78</v>
          </cell>
          <cell r="B97" t="str">
            <v>Сталь полосовая, 20*4мм</v>
          </cell>
          <cell r="C97" t="str">
            <v>кг</v>
          </cell>
          <cell r="D97">
            <v>12.6</v>
          </cell>
          <cell r="E97">
            <v>34.9</v>
          </cell>
          <cell r="F97">
            <v>3.07</v>
          </cell>
          <cell r="G97">
            <v>31.83</v>
          </cell>
          <cell r="H97">
            <v>11.37</v>
          </cell>
          <cell r="I97">
            <v>2.0000000000000001E-4</v>
          </cell>
          <cell r="J97">
            <v>5.9999999999999995E-4</v>
          </cell>
          <cell r="M97" t="str">
            <v>070</v>
          </cell>
          <cell r="N97" t="str">
            <v>046</v>
          </cell>
          <cell r="O97" t="str">
            <v>1</v>
          </cell>
        </row>
        <row r="98">
          <cell r="A98" t="str">
            <v>79</v>
          </cell>
          <cell r="B98" t="str">
            <v>Сталь полосовая для гаек СТ3СП, 36-40мм</v>
          </cell>
          <cell r="C98" t="str">
            <v>кг</v>
          </cell>
          <cell r="D98">
            <v>7.15</v>
          </cell>
          <cell r="E98">
            <v>21.09</v>
          </cell>
          <cell r="F98">
            <v>1.43</v>
          </cell>
          <cell r="G98">
            <v>19.66</v>
          </cell>
          <cell r="H98">
            <v>14.75</v>
          </cell>
          <cell r="I98">
            <v>1E-4</v>
          </cell>
          <cell r="J98">
            <v>2.9999999999999997E-4</v>
          </cell>
          <cell r="M98" t="str">
            <v>070</v>
          </cell>
          <cell r="N98" t="str">
            <v>047</v>
          </cell>
          <cell r="O98" t="str">
            <v>1</v>
          </cell>
        </row>
        <row r="99">
          <cell r="A99" t="str">
            <v>80</v>
          </cell>
          <cell r="B99" t="str">
            <v>Сталь рифленая, 4мм</v>
          </cell>
          <cell r="C99" t="str">
            <v>кг</v>
          </cell>
          <cell r="D99">
            <v>10</v>
          </cell>
          <cell r="E99">
            <v>102.1</v>
          </cell>
          <cell r="F99">
            <v>5.21</v>
          </cell>
          <cell r="G99">
            <v>96.89</v>
          </cell>
          <cell r="H99">
            <v>19.600000000000001</v>
          </cell>
          <cell r="I99">
            <v>6.9999999999999999E-4</v>
          </cell>
          <cell r="J99">
            <v>1E-3</v>
          </cell>
          <cell r="M99" t="str">
            <v>070</v>
          </cell>
          <cell r="N99" t="str">
            <v>051</v>
          </cell>
          <cell r="O99" t="str">
            <v>1</v>
          </cell>
        </row>
        <row r="100">
          <cell r="A100" t="str">
            <v>81</v>
          </cell>
          <cell r="B100" t="str">
            <v>Сталь угловая, 45*45*5мм</v>
          </cell>
          <cell r="C100" t="str">
            <v>кг</v>
          </cell>
          <cell r="D100">
            <v>3.45</v>
          </cell>
          <cell r="E100">
            <v>8.9700000000000006</v>
          </cell>
          <cell r="F100">
            <v>0.72</v>
          </cell>
          <cell r="G100">
            <v>8.25</v>
          </cell>
          <cell r="H100">
            <v>12.46</v>
          </cell>
          <cell r="I100">
            <v>1E-4</v>
          </cell>
          <cell r="J100">
            <v>1E-4</v>
          </cell>
          <cell r="M100" t="str">
            <v>070</v>
          </cell>
          <cell r="N100" t="str">
            <v>056</v>
          </cell>
          <cell r="O100" t="str">
            <v>1</v>
          </cell>
        </row>
        <row r="101">
          <cell r="A101" t="str">
            <v>82</v>
          </cell>
          <cell r="B101" t="str">
            <v>Сталь угловая, 50*50*3мм</v>
          </cell>
          <cell r="C101" t="str">
            <v>кг</v>
          </cell>
          <cell r="D101">
            <v>10</v>
          </cell>
          <cell r="E101">
            <v>26</v>
          </cell>
          <cell r="F101">
            <v>2.1</v>
          </cell>
          <cell r="G101">
            <v>23.9</v>
          </cell>
          <cell r="H101">
            <v>12.38</v>
          </cell>
          <cell r="I101">
            <v>2.0000000000000001E-4</v>
          </cell>
          <cell r="J101">
            <v>4.0000000000000002E-4</v>
          </cell>
          <cell r="M101" t="str">
            <v>070</v>
          </cell>
          <cell r="N101" t="str">
            <v>058</v>
          </cell>
          <cell r="O101" t="str">
            <v>1</v>
          </cell>
        </row>
        <row r="102">
          <cell r="A102" t="str">
            <v>83</v>
          </cell>
          <cell r="B102" t="str">
            <v>Прокат дюралюминиевый 1,6-2мм</v>
          </cell>
          <cell r="C102" t="str">
            <v>кг</v>
          </cell>
          <cell r="D102">
            <v>0.70760000000000001</v>
          </cell>
          <cell r="E102">
            <v>31.93</v>
          </cell>
          <cell r="F102">
            <v>1.63</v>
          </cell>
          <cell r="G102">
            <v>30.3</v>
          </cell>
          <cell r="H102">
            <v>19.59</v>
          </cell>
          <cell r="I102">
            <v>2.0000000000000001E-4</v>
          </cell>
          <cell r="J102">
            <v>2.9999999999999997E-4</v>
          </cell>
          <cell r="M102" t="str">
            <v>070</v>
          </cell>
          <cell r="N102" t="str">
            <v>065</v>
          </cell>
          <cell r="O102" t="str">
            <v>1</v>
          </cell>
        </row>
        <row r="103">
          <cell r="A103" t="str">
            <v>84</v>
          </cell>
          <cell r="B103" t="str">
            <v>Прокат медный 2,5-4,5мм</v>
          </cell>
          <cell r="C103" t="str">
            <v>кг</v>
          </cell>
          <cell r="D103">
            <v>5.85</v>
          </cell>
          <cell r="E103">
            <v>269.33</v>
          </cell>
          <cell r="F103">
            <v>13.75</v>
          </cell>
          <cell r="G103">
            <v>255.58</v>
          </cell>
          <cell r="H103">
            <v>19.59</v>
          </cell>
          <cell r="I103">
            <v>1.8E-3</v>
          </cell>
          <cell r="J103">
            <v>2.7000000000000001E-3</v>
          </cell>
          <cell r="M103" t="str">
            <v>070</v>
          </cell>
          <cell r="N103" t="str">
            <v>066</v>
          </cell>
          <cell r="O103" t="str">
            <v>1</v>
          </cell>
        </row>
        <row r="104">
          <cell r="A104" t="str">
            <v>85</v>
          </cell>
          <cell r="B104" t="str">
            <v>Трубка латунная, 2,5мм</v>
          </cell>
          <cell r="C104" t="str">
            <v>кг</v>
          </cell>
          <cell r="D104">
            <v>1.7873000000000001</v>
          </cell>
          <cell r="E104">
            <v>80.25</v>
          </cell>
          <cell r="F104">
            <v>4.09</v>
          </cell>
          <cell r="G104">
            <v>76.16</v>
          </cell>
          <cell r="H104">
            <v>19.62</v>
          </cell>
          <cell r="I104">
            <v>5.0000000000000001E-4</v>
          </cell>
          <cell r="J104">
            <v>8.0000000000000004E-4</v>
          </cell>
          <cell r="M104" t="str">
            <v>070</v>
          </cell>
          <cell r="N104" t="str">
            <v>067</v>
          </cell>
          <cell r="O104" t="str">
            <v>1</v>
          </cell>
        </row>
        <row r="105">
          <cell r="A105" t="str">
            <v>86</v>
          </cell>
          <cell r="B105" t="str">
            <v>Подпятники</v>
          </cell>
          <cell r="C105" t="str">
            <v>шт.</v>
          </cell>
          <cell r="D105">
            <v>16</v>
          </cell>
          <cell r="E105">
            <v>26050.080000000002</v>
          </cell>
          <cell r="F105">
            <v>1329.09</v>
          </cell>
          <cell r="G105">
            <v>24720.99</v>
          </cell>
          <cell r="H105">
            <v>19.600000000000001</v>
          </cell>
          <cell r="I105">
            <v>0.1731</v>
          </cell>
          <cell r="J105">
            <v>0.25929999999999997</v>
          </cell>
          <cell r="M105" t="str">
            <v>070</v>
          </cell>
          <cell r="N105" t="str">
            <v>076</v>
          </cell>
          <cell r="O105" t="str">
            <v>1</v>
          </cell>
        </row>
        <row r="106">
          <cell r="A106" t="str">
            <v>87</v>
          </cell>
          <cell r="B106" t="str">
            <v>Наголовники</v>
          </cell>
          <cell r="C106" t="str">
            <v>шт.</v>
          </cell>
          <cell r="D106">
            <v>13</v>
          </cell>
          <cell r="E106">
            <v>16542.89</v>
          </cell>
          <cell r="F106">
            <v>844.03</v>
          </cell>
          <cell r="G106">
            <v>15698.86</v>
          </cell>
          <cell r="H106">
            <v>19.600000000000001</v>
          </cell>
          <cell r="I106">
            <v>0.1099</v>
          </cell>
          <cell r="J106">
            <v>0.16470000000000001</v>
          </cell>
          <cell r="M106" t="str">
            <v>070</v>
          </cell>
          <cell r="N106" t="str">
            <v>078</v>
          </cell>
          <cell r="O106" t="str">
            <v>1</v>
          </cell>
        </row>
        <row r="107">
          <cell r="A107" t="str">
            <v>88</v>
          </cell>
          <cell r="B107" t="str">
            <v>М/к собственного изготовления</v>
          </cell>
          <cell r="C107" t="str">
            <v>т</v>
          </cell>
          <cell r="D107">
            <v>20.5</v>
          </cell>
          <cell r="E107">
            <v>158649.5</v>
          </cell>
          <cell r="F107">
            <v>7393.12</v>
          </cell>
          <cell r="G107">
            <v>151256.38</v>
          </cell>
          <cell r="H107">
            <v>21.46</v>
          </cell>
          <cell r="I107">
            <v>1.0543</v>
          </cell>
          <cell r="J107">
            <v>1.4424999999999999</v>
          </cell>
          <cell r="M107" t="str">
            <v>070</v>
          </cell>
          <cell r="N107" t="str">
            <v>081</v>
          </cell>
          <cell r="O107" t="str">
            <v>1</v>
          </cell>
        </row>
        <row r="108">
          <cell r="A108" t="str">
            <v>89</v>
          </cell>
          <cell r="B108" t="str">
            <v>Болты с гайками</v>
          </cell>
          <cell r="C108" t="str">
            <v>шт.</v>
          </cell>
          <cell r="D108">
            <v>37.027000000000001</v>
          </cell>
          <cell r="E108">
            <v>654.63</v>
          </cell>
          <cell r="F108">
            <v>23.47</v>
          </cell>
          <cell r="G108">
            <v>631.16</v>
          </cell>
          <cell r="H108">
            <v>27.89</v>
          </cell>
          <cell r="I108">
            <v>4.4000000000000003E-3</v>
          </cell>
          <cell r="J108">
            <v>4.5999999999999999E-3</v>
          </cell>
          <cell r="M108" t="str">
            <v>080</v>
          </cell>
          <cell r="N108" t="str">
            <v>001</v>
          </cell>
          <cell r="O108" t="str">
            <v>1</v>
          </cell>
        </row>
        <row r="109">
          <cell r="A109" t="str">
            <v>90</v>
          </cell>
          <cell r="B109" t="str">
            <v>Болты, 30мм</v>
          </cell>
          <cell r="C109" t="str">
            <v>кг.</v>
          </cell>
          <cell r="D109">
            <v>140.57</v>
          </cell>
          <cell r="E109">
            <v>1238.42</v>
          </cell>
          <cell r="F109">
            <v>82.09</v>
          </cell>
          <cell r="G109">
            <v>1156.33</v>
          </cell>
          <cell r="H109">
            <v>15.09</v>
          </cell>
          <cell r="I109">
            <v>8.2000000000000007E-3</v>
          </cell>
          <cell r="J109">
            <v>1.6E-2</v>
          </cell>
          <cell r="M109" t="str">
            <v>080</v>
          </cell>
          <cell r="N109" t="str">
            <v>002</v>
          </cell>
          <cell r="O109" t="str">
            <v>1</v>
          </cell>
        </row>
        <row r="110">
          <cell r="A110" t="str">
            <v>91</v>
          </cell>
          <cell r="B110" t="str">
            <v>Гайки</v>
          </cell>
          <cell r="C110" t="str">
            <v>кг.</v>
          </cell>
          <cell r="D110">
            <v>3.25</v>
          </cell>
          <cell r="E110">
            <v>43.75</v>
          </cell>
          <cell r="F110">
            <v>2.29</v>
          </cell>
          <cell r="G110">
            <v>41.46</v>
          </cell>
          <cell r="H110">
            <v>19.100000000000001</v>
          </cell>
          <cell r="I110">
            <v>2.9999999999999997E-4</v>
          </cell>
          <cell r="J110">
            <v>4.0000000000000002E-4</v>
          </cell>
          <cell r="M110" t="str">
            <v>080</v>
          </cell>
          <cell r="N110" t="str">
            <v>003</v>
          </cell>
          <cell r="O110" t="str">
            <v>1</v>
          </cell>
        </row>
        <row r="111">
          <cell r="A111" t="str">
            <v>92</v>
          </cell>
          <cell r="B111" t="str">
            <v>Поковки</v>
          </cell>
          <cell r="C111" t="str">
            <v>кг</v>
          </cell>
          <cell r="D111">
            <v>0.23</v>
          </cell>
          <cell r="E111">
            <v>2.29</v>
          </cell>
          <cell r="F111">
            <v>0.13</v>
          </cell>
          <cell r="G111">
            <v>2.16</v>
          </cell>
          <cell r="H111">
            <v>17.62</v>
          </cell>
          <cell r="I111">
            <v>0</v>
          </cell>
          <cell r="J111">
            <v>0</v>
          </cell>
          <cell r="M111" t="str">
            <v>080</v>
          </cell>
          <cell r="N111" t="str">
            <v>007</v>
          </cell>
          <cell r="O111" t="str">
            <v>1</v>
          </cell>
        </row>
        <row r="112">
          <cell r="A112" t="str">
            <v>93</v>
          </cell>
          <cell r="B112" t="str">
            <v>Сетка нержавеющая, П44</v>
          </cell>
          <cell r="C112" t="str">
            <v>м2</v>
          </cell>
          <cell r="D112">
            <v>2.4279999999999999</v>
          </cell>
          <cell r="E112">
            <v>278.22000000000003</v>
          </cell>
          <cell r="F112">
            <v>14.49</v>
          </cell>
          <cell r="G112">
            <v>263.73</v>
          </cell>
          <cell r="H112">
            <v>19.2</v>
          </cell>
          <cell r="I112">
            <v>1.8E-3</v>
          </cell>
          <cell r="J112">
            <v>2.8E-3</v>
          </cell>
          <cell r="M112" t="str">
            <v>080</v>
          </cell>
          <cell r="N112" t="str">
            <v>008</v>
          </cell>
          <cell r="O112" t="str">
            <v>1</v>
          </cell>
        </row>
        <row r="113">
          <cell r="A113" t="str">
            <v>94</v>
          </cell>
          <cell r="B113" t="str">
            <v>Болты, гайки, шайбы</v>
          </cell>
          <cell r="C113" t="str">
            <v>шт.</v>
          </cell>
          <cell r="D113">
            <v>630.25019999999995</v>
          </cell>
          <cell r="E113">
            <v>10147.049999999999</v>
          </cell>
          <cell r="F113">
            <v>441.82</v>
          </cell>
          <cell r="G113">
            <v>9705.23</v>
          </cell>
          <cell r="H113">
            <v>22.97</v>
          </cell>
          <cell r="I113">
            <v>6.7400000000000002E-2</v>
          </cell>
          <cell r="J113">
            <v>8.6199999999999999E-2</v>
          </cell>
          <cell r="M113" t="str">
            <v>080</v>
          </cell>
          <cell r="N113" t="str">
            <v>010</v>
          </cell>
          <cell r="O113" t="str">
            <v>1</v>
          </cell>
        </row>
        <row r="114">
          <cell r="A114" t="str">
            <v>95</v>
          </cell>
          <cell r="B114" t="str">
            <v>Крюки КН-18</v>
          </cell>
          <cell r="C114" t="str">
            <v>кг</v>
          </cell>
          <cell r="D114">
            <v>42</v>
          </cell>
          <cell r="E114">
            <v>245.28</v>
          </cell>
          <cell r="F114">
            <v>12.77</v>
          </cell>
          <cell r="G114">
            <v>232.51</v>
          </cell>
          <cell r="H114">
            <v>19.21</v>
          </cell>
          <cell r="I114">
            <v>1.6000000000000001E-3</v>
          </cell>
          <cell r="J114">
            <v>2.5000000000000001E-3</v>
          </cell>
          <cell r="M114" t="str">
            <v>080</v>
          </cell>
          <cell r="N114" t="str">
            <v>011</v>
          </cell>
          <cell r="O114" t="str">
            <v>1</v>
          </cell>
        </row>
        <row r="115">
          <cell r="A115" t="str">
            <v>96</v>
          </cell>
          <cell r="B115" t="str">
            <v>Железо кровельное</v>
          </cell>
          <cell r="C115" t="str">
            <v>кг</v>
          </cell>
          <cell r="D115">
            <v>46.8</v>
          </cell>
          <cell r="E115">
            <v>799.82</v>
          </cell>
          <cell r="F115">
            <v>44.73</v>
          </cell>
          <cell r="G115">
            <v>755.09</v>
          </cell>
          <cell r="H115">
            <v>17.88</v>
          </cell>
          <cell r="I115">
            <v>5.3E-3</v>
          </cell>
          <cell r="J115">
            <v>8.6999999999999994E-3</v>
          </cell>
          <cell r="M115" t="str">
            <v>090</v>
          </cell>
          <cell r="N115" t="str">
            <v>004</v>
          </cell>
          <cell r="O115" t="str">
            <v>1</v>
          </cell>
        </row>
        <row r="116">
          <cell r="A116" t="str">
            <v>97</v>
          </cell>
          <cell r="B116" t="str">
            <v>Войлок</v>
          </cell>
          <cell r="C116" t="str">
            <v>м2</v>
          </cell>
          <cell r="D116">
            <v>54.63</v>
          </cell>
          <cell r="E116">
            <v>4154.0600000000004</v>
          </cell>
          <cell r="F116">
            <v>232.34</v>
          </cell>
          <cell r="G116">
            <v>3921.72</v>
          </cell>
          <cell r="H116">
            <v>17.88</v>
          </cell>
          <cell r="I116">
            <v>2.76E-2</v>
          </cell>
          <cell r="J116">
            <v>4.53E-2</v>
          </cell>
          <cell r="M116" t="str">
            <v>090</v>
          </cell>
          <cell r="N116" t="str">
            <v>007</v>
          </cell>
          <cell r="O116" t="str">
            <v>1</v>
          </cell>
        </row>
        <row r="117">
          <cell r="A117" t="str">
            <v>98</v>
          </cell>
          <cell r="B117" t="str">
            <v>Линолеум</v>
          </cell>
          <cell r="C117" t="str">
            <v>м2</v>
          </cell>
          <cell r="D117">
            <v>8.4979999999999993</v>
          </cell>
          <cell r="E117">
            <v>296.32</v>
          </cell>
          <cell r="F117">
            <v>12.26</v>
          </cell>
          <cell r="G117">
            <v>284.06</v>
          </cell>
          <cell r="H117">
            <v>24.17</v>
          </cell>
          <cell r="I117">
            <v>2E-3</v>
          </cell>
          <cell r="J117">
            <v>2.3999999999999998E-3</v>
          </cell>
          <cell r="M117" t="str">
            <v>090</v>
          </cell>
          <cell r="N117" t="str">
            <v>008</v>
          </cell>
          <cell r="O117" t="str">
            <v>1</v>
          </cell>
        </row>
        <row r="118">
          <cell r="A118" t="str">
            <v>99</v>
          </cell>
          <cell r="B118" t="str">
            <v>Стекло оконное</v>
          </cell>
          <cell r="C118" t="str">
            <v>м2</v>
          </cell>
          <cell r="D118">
            <v>7.2839999999999998</v>
          </cell>
          <cell r="E118">
            <v>147.13999999999999</v>
          </cell>
          <cell r="F118">
            <v>11.54</v>
          </cell>
          <cell r="G118">
            <v>135.6</v>
          </cell>
          <cell r="H118">
            <v>12.75</v>
          </cell>
          <cell r="I118">
            <v>1E-3</v>
          </cell>
          <cell r="J118">
            <v>2.3E-3</v>
          </cell>
          <cell r="M118" t="str">
            <v>090</v>
          </cell>
          <cell r="N118" t="str">
            <v>009</v>
          </cell>
          <cell r="O118" t="str">
            <v>1</v>
          </cell>
        </row>
        <row r="119">
          <cell r="A119" t="str">
            <v>100</v>
          </cell>
          <cell r="B119" t="str">
            <v>Паронит ПМБ-3</v>
          </cell>
          <cell r="C119" t="str">
            <v>кг</v>
          </cell>
          <cell r="D119">
            <v>7.6589999999999998</v>
          </cell>
          <cell r="E119">
            <v>170.19</v>
          </cell>
          <cell r="F119">
            <v>14.32</v>
          </cell>
          <cell r="G119">
            <v>155.87</v>
          </cell>
          <cell r="H119">
            <v>11.88</v>
          </cell>
          <cell r="I119">
            <v>1.1000000000000001E-3</v>
          </cell>
          <cell r="J119">
            <v>2.8E-3</v>
          </cell>
          <cell r="M119" t="str">
            <v>090</v>
          </cell>
          <cell r="N119" t="str">
            <v>010</v>
          </cell>
          <cell r="O119" t="str">
            <v>1</v>
          </cell>
        </row>
        <row r="120">
          <cell r="A120" t="str">
            <v>101</v>
          </cell>
          <cell r="B120" t="str">
            <v>Паронит листовой, 3мм</v>
          </cell>
          <cell r="C120" t="str">
            <v>кг</v>
          </cell>
          <cell r="D120">
            <v>1.95</v>
          </cell>
          <cell r="E120">
            <v>38.18</v>
          </cell>
          <cell r="F120">
            <v>3.5</v>
          </cell>
          <cell r="G120">
            <v>34.68</v>
          </cell>
          <cell r="H120">
            <v>10.91</v>
          </cell>
          <cell r="I120">
            <v>2.9999999999999997E-4</v>
          </cell>
          <cell r="J120">
            <v>6.9999999999999999E-4</v>
          </cell>
          <cell r="M120" t="str">
            <v>090</v>
          </cell>
          <cell r="N120" t="str">
            <v>011</v>
          </cell>
          <cell r="O120" t="str">
            <v>1</v>
          </cell>
        </row>
        <row r="121">
          <cell r="A121" t="str">
            <v>102</v>
          </cell>
          <cell r="B121" t="str">
            <v>Пропан-бутан</v>
          </cell>
          <cell r="C121" t="str">
            <v>кг</v>
          </cell>
          <cell r="D121">
            <v>124.435</v>
          </cell>
          <cell r="E121">
            <v>484.06</v>
          </cell>
          <cell r="F121">
            <v>16.3</v>
          </cell>
          <cell r="G121">
            <v>467.76</v>
          </cell>
          <cell r="H121">
            <v>29.7</v>
          </cell>
          <cell r="I121">
            <v>3.2000000000000002E-3</v>
          </cell>
          <cell r="J121">
            <v>3.2000000000000002E-3</v>
          </cell>
          <cell r="M121" t="str">
            <v>090</v>
          </cell>
          <cell r="N121" t="str">
            <v>013</v>
          </cell>
          <cell r="O121" t="str">
            <v>1</v>
          </cell>
        </row>
        <row r="122">
          <cell r="A122" t="str">
            <v>103</v>
          </cell>
          <cell r="B122" t="str">
            <v>Пропан-бутан</v>
          </cell>
          <cell r="C122" t="str">
            <v>м3</v>
          </cell>
          <cell r="D122">
            <v>72.270799999999994</v>
          </cell>
          <cell r="E122">
            <v>281.14</v>
          </cell>
          <cell r="F122">
            <v>19.3</v>
          </cell>
          <cell r="G122">
            <v>261.83999999999997</v>
          </cell>
          <cell r="H122">
            <v>14.57</v>
          </cell>
          <cell r="I122">
            <v>1.9E-3</v>
          </cell>
          <cell r="J122">
            <v>3.8E-3</v>
          </cell>
          <cell r="M122" t="str">
            <v>090</v>
          </cell>
          <cell r="N122" t="str">
            <v>014</v>
          </cell>
          <cell r="O122" t="str">
            <v>1</v>
          </cell>
        </row>
        <row r="123">
          <cell r="A123" t="str">
            <v>104</v>
          </cell>
          <cell r="B123" t="str">
            <v>Кислород газообразный технический</v>
          </cell>
          <cell r="C123" t="str">
            <v>м3</v>
          </cell>
          <cell r="D123">
            <v>278.43299999999999</v>
          </cell>
          <cell r="E123">
            <v>1406.09</v>
          </cell>
          <cell r="F123">
            <v>66.819999999999993</v>
          </cell>
          <cell r="G123">
            <v>1339.27</v>
          </cell>
          <cell r="H123">
            <v>21.04</v>
          </cell>
          <cell r="I123">
            <v>9.2999999999999992E-3</v>
          </cell>
          <cell r="J123">
            <v>1.2999999999999999E-2</v>
          </cell>
          <cell r="M123" t="str">
            <v>090</v>
          </cell>
          <cell r="N123" t="str">
            <v>020</v>
          </cell>
          <cell r="O123" t="str">
            <v>1</v>
          </cell>
        </row>
        <row r="124">
          <cell r="A124" t="str">
            <v>105</v>
          </cell>
          <cell r="B124" t="str">
            <v>Электроды Э-42</v>
          </cell>
          <cell r="C124" t="str">
            <v>кг</v>
          </cell>
          <cell r="D124">
            <v>170.96360000000001</v>
          </cell>
          <cell r="E124">
            <v>10598.06</v>
          </cell>
          <cell r="F124">
            <v>106.9</v>
          </cell>
          <cell r="G124">
            <v>10491.16</v>
          </cell>
          <cell r="H124">
            <v>99.14</v>
          </cell>
          <cell r="I124">
            <v>7.0400000000000004E-2</v>
          </cell>
          <cell r="J124">
            <v>2.0899999999999998E-2</v>
          </cell>
          <cell r="M124" t="str">
            <v>090</v>
          </cell>
          <cell r="N124" t="str">
            <v>021</v>
          </cell>
          <cell r="O124" t="str">
            <v>1</v>
          </cell>
        </row>
        <row r="125">
          <cell r="A125" t="str">
            <v>106</v>
          </cell>
          <cell r="B125" t="str">
            <v>Асфальтобетон мелкозернистый</v>
          </cell>
          <cell r="C125" t="str">
            <v>кг</v>
          </cell>
          <cell r="D125">
            <v>0.59</v>
          </cell>
          <cell r="E125">
            <v>0.19</v>
          </cell>
          <cell r="F125">
            <v>0.01</v>
          </cell>
          <cell r="G125">
            <v>0.18</v>
          </cell>
          <cell r="H125">
            <v>19</v>
          </cell>
          <cell r="I125">
            <v>0</v>
          </cell>
          <cell r="J125">
            <v>0</v>
          </cell>
          <cell r="M125" t="str">
            <v>090</v>
          </cell>
          <cell r="N125" t="str">
            <v>034</v>
          </cell>
          <cell r="O125" t="str">
            <v>1</v>
          </cell>
        </row>
        <row r="126">
          <cell r="A126" t="str">
            <v>107</v>
          </cell>
          <cell r="B126" t="str">
            <v>Конденсаторы, К-11-45 МБ</v>
          </cell>
          <cell r="C126" t="str">
            <v>шт.</v>
          </cell>
          <cell r="D126">
            <v>0.65880000000000005</v>
          </cell>
          <cell r="E126">
            <v>12.15</v>
          </cell>
          <cell r="F126">
            <v>0.64</v>
          </cell>
          <cell r="G126">
            <v>11.51</v>
          </cell>
          <cell r="H126">
            <v>18.98</v>
          </cell>
          <cell r="I126">
            <v>1E-4</v>
          </cell>
          <cell r="J126">
            <v>1E-4</v>
          </cell>
          <cell r="M126" t="str">
            <v>110</v>
          </cell>
          <cell r="N126" t="str">
            <v>001</v>
          </cell>
          <cell r="O126" t="str">
            <v>1</v>
          </cell>
        </row>
        <row r="127">
          <cell r="A127" t="str">
            <v>108</v>
          </cell>
          <cell r="B127" t="str">
            <v>Резисторы ЛМТ</v>
          </cell>
          <cell r="C127" t="str">
            <v>шт.</v>
          </cell>
          <cell r="D127">
            <v>8.9487000000000005</v>
          </cell>
          <cell r="E127">
            <v>22.46</v>
          </cell>
          <cell r="F127">
            <v>1.21</v>
          </cell>
          <cell r="G127">
            <v>21.25</v>
          </cell>
          <cell r="H127">
            <v>18.559999999999999</v>
          </cell>
          <cell r="I127">
            <v>1E-4</v>
          </cell>
          <cell r="J127">
            <v>2.0000000000000001E-4</v>
          </cell>
          <cell r="M127" t="str">
            <v>110</v>
          </cell>
          <cell r="N127" t="str">
            <v>002</v>
          </cell>
          <cell r="O127" t="str">
            <v>1</v>
          </cell>
        </row>
        <row r="128">
          <cell r="A128" t="str">
            <v>109</v>
          </cell>
          <cell r="B128" t="str">
            <v>Ремни клиновидные  В-3350</v>
          </cell>
          <cell r="C128" t="str">
            <v>усл.ед.</v>
          </cell>
          <cell r="D128">
            <v>11.532999999999999</v>
          </cell>
          <cell r="E128">
            <v>269.29000000000002</v>
          </cell>
          <cell r="F128">
            <v>28.62</v>
          </cell>
          <cell r="G128">
            <v>240.67</v>
          </cell>
          <cell r="H128">
            <v>9.41</v>
          </cell>
          <cell r="I128">
            <v>1.8E-3</v>
          </cell>
          <cell r="J128">
            <v>5.5999999999999999E-3</v>
          </cell>
          <cell r="M128" t="str">
            <v>120</v>
          </cell>
          <cell r="N128" t="str">
            <v>002</v>
          </cell>
          <cell r="O128" t="str">
            <v>1</v>
          </cell>
        </row>
        <row r="129">
          <cell r="A129" t="str">
            <v>110</v>
          </cell>
          <cell r="B129" t="str">
            <v>Средоразделитель резиновый</v>
          </cell>
          <cell r="C129" t="str">
            <v>шт.</v>
          </cell>
          <cell r="D129">
            <v>17.726600000000001</v>
          </cell>
          <cell r="E129">
            <v>148.72999999999999</v>
          </cell>
          <cell r="F129">
            <v>15.81</v>
          </cell>
          <cell r="G129">
            <v>132.91999999999999</v>
          </cell>
          <cell r="H129">
            <v>9.41</v>
          </cell>
          <cell r="I129">
            <v>1E-3</v>
          </cell>
          <cell r="J129">
            <v>3.0999999999999999E-3</v>
          </cell>
          <cell r="M129" t="str">
            <v>120</v>
          </cell>
          <cell r="N129" t="str">
            <v>003</v>
          </cell>
          <cell r="O129" t="str">
            <v>1</v>
          </cell>
        </row>
        <row r="130">
          <cell r="A130" t="str">
            <v>111</v>
          </cell>
          <cell r="B130" t="str">
            <v>Уплотнительные кольца</v>
          </cell>
          <cell r="C130" t="str">
            <v>шт.</v>
          </cell>
          <cell r="D130">
            <v>0.98819999999999997</v>
          </cell>
          <cell r="E130">
            <v>5.92</v>
          </cell>
          <cell r="F130">
            <v>0.63</v>
          </cell>
          <cell r="G130">
            <v>5.29</v>
          </cell>
          <cell r="H130">
            <v>9.4</v>
          </cell>
          <cell r="I130">
            <v>0</v>
          </cell>
          <cell r="J130">
            <v>1E-4</v>
          </cell>
          <cell r="M130" t="str">
            <v>120</v>
          </cell>
          <cell r="N130" t="str">
            <v>004</v>
          </cell>
          <cell r="O130" t="str">
            <v>1</v>
          </cell>
        </row>
        <row r="131">
          <cell r="A131" t="str">
            <v>112</v>
          </cell>
          <cell r="B131" t="str">
            <v>Шланг кислородный 1*4мм2</v>
          </cell>
          <cell r="C131" t="str">
            <v>м</v>
          </cell>
          <cell r="D131">
            <v>1.1834</v>
          </cell>
          <cell r="E131">
            <v>42.25</v>
          </cell>
          <cell r="F131">
            <v>0.78</v>
          </cell>
          <cell r="G131">
            <v>41.47</v>
          </cell>
          <cell r="H131">
            <v>54.17</v>
          </cell>
          <cell r="I131">
            <v>2.9999999999999997E-4</v>
          </cell>
          <cell r="J131">
            <v>2.0000000000000001E-4</v>
          </cell>
          <cell r="M131" t="str">
            <v>120</v>
          </cell>
          <cell r="N131" t="str">
            <v>005</v>
          </cell>
          <cell r="O131" t="str">
            <v>1</v>
          </cell>
        </row>
        <row r="132">
          <cell r="A132" t="str">
            <v>113</v>
          </cell>
          <cell r="B132" t="str">
            <v>Шланг</v>
          </cell>
          <cell r="C132" t="str">
            <v>м</v>
          </cell>
          <cell r="D132">
            <v>3.0350000000000001</v>
          </cell>
          <cell r="E132">
            <v>79.819999999999993</v>
          </cell>
          <cell r="F132">
            <v>10.24</v>
          </cell>
          <cell r="G132">
            <v>69.58</v>
          </cell>
          <cell r="H132">
            <v>7.79</v>
          </cell>
          <cell r="I132">
            <v>5.0000000000000001E-4</v>
          </cell>
          <cell r="J132">
            <v>2E-3</v>
          </cell>
          <cell r="M132" t="str">
            <v>120</v>
          </cell>
          <cell r="N132" t="str">
            <v>006</v>
          </cell>
          <cell r="O132" t="str">
            <v>1</v>
          </cell>
        </row>
        <row r="133">
          <cell r="A133" t="str">
            <v>114</v>
          </cell>
          <cell r="B133" t="str">
            <v>Шланг пневматический</v>
          </cell>
          <cell r="C133" t="str">
            <v>м</v>
          </cell>
          <cell r="D133">
            <v>10.926</v>
          </cell>
          <cell r="E133">
            <v>287.35000000000002</v>
          </cell>
          <cell r="F133">
            <v>25.43</v>
          </cell>
          <cell r="G133">
            <v>261.92</v>
          </cell>
          <cell r="H133">
            <v>11.3</v>
          </cell>
          <cell r="I133">
            <v>1.9E-3</v>
          </cell>
          <cell r="J133">
            <v>5.0000000000000001E-3</v>
          </cell>
          <cell r="M133" t="str">
            <v>120</v>
          </cell>
          <cell r="N133" t="str">
            <v>007</v>
          </cell>
          <cell r="O133" t="str">
            <v>1</v>
          </cell>
        </row>
        <row r="134">
          <cell r="A134" t="str">
            <v>115</v>
          </cell>
          <cell r="B134" t="str">
            <v>Вентили муфтовые 15 кч 18П2, 20мм</v>
          </cell>
          <cell r="C134" t="str">
            <v>шт.</v>
          </cell>
          <cell r="D134">
            <v>1.1000000000000001</v>
          </cell>
          <cell r="E134">
            <v>68.13</v>
          </cell>
          <cell r="F134">
            <v>2.4900000000000002</v>
          </cell>
          <cell r="G134">
            <v>65.64</v>
          </cell>
          <cell r="H134">
            <v>27.36</v>
          </cell>
          <cell r="I134">
            <v>5.0000000000000001E-4</v>
          </cell>
          <cell r="J134">
            <v>5.0000000000000001E-4</v>
          </cell>
          <cell r="M134" t="str">
            <v>130</v>
          </cell>
          <cell r="N134" t="str">
            <v>002</v>
          </cell>
          <cell r="O134" t="str">
            <v>1</v>
          </cell>
        </row>
        <row r="135">
          <cell r="A135" t="str">
            <v>116</v>
          </cell>
          <cell r="B135" t="str">
            <v>Вентили муфтовые 15 кч 18П2, 32мм</v>
          </cell>
          <cell r="C135" t="str">
            <v>шт.</v>
          </cell>
          <cell r="D135">
            <v>0.6</v>
          </cell>
          <cell r="E135">
            <v>53.56</v>
          </cell>
          <cell r="F135">
            <v>2.11</v>
          </cell>
          <cell r="G135">
            <v>51.45</v>
          </cell>
          <cell r="H135">
            <v>25.38</v>
          </cell>
          <cell r="I135">
            <v>4.0000000000000002E-4</v>
          </cell>
          <cell r="J135">
            <v>4.0000000000000002E-4</v>
          </cell>
          <cell r="M135" t="str">
            <v>130</v>
          </cell>
          <cell r="N135" t="str">
            <v>004</v>
          </cell>
          <cell r="O135" t="str">
            <v>1</v>
          </cell>
        </row>
        <row r="136">
          <cell r="A136" t="str">
            <v>117</v>
          </cell>
          <cell r="B136" t="str">
            <v>Вентили муфтовые 15 кч 18П2, 50мм</v>
          </cell>
          <cell r="C136" t="str">
            <v>шт.</v>
          </cell>
          <cell r="D136">
            <v>6.5519999999999996</v>
          </cell>
          <cell r="E136">
            <v>644.05999999999995</v>
          </cell>
          <cell r="F136">
            <v>41.17</v>
          </cell>
          <cell r="G136">
            <v>602.89</v>
          </cell>
          <cell r="H136">
            <v>15.64</v>
          </cell>
          <cell r="I136">
            <v>4.3E-3</v>
          </cell>
          <cell r="J136">
            <v>8.0000000000000002E-3</v>
          </cell>
          <cell r="M136" t="str">
            <v>130</v>
          </cell>
          <cell r="N136" t="str">
            <v>005</v>
          </cell>
          <cell r="O136" t="str">
            <v>1</v>
          </cell>
        </row>
        <row r="137">
          <cell r="A137" t="str">
            <v>118</v>
          </cell>
          <cell r="B137" t="str">
            <v>Вентили фланцевые 15 кч 19П2, 50мм</v>
          </cell>
          <cell r="C137" t="str">
            <v>шт.</v>
          </cell>
          <cell r="D137">
            <v>2.52</v>
          </cell>
          <cell r="E137">
            <v>647.64</v>
          </cell>
          <cell r="F137">
            <v>20.91</v>
          </cell>
          <cell r="G137">
            <v>626.73</v>
          </cell>
          <cell r="H137">
            <v>30.97</v>
          </cell>
          <cell r="I137">
            <v>4.3E-3</v>
          </cell>
          <cell r="J137">
            <v>4.1000000000000003E-3</v>
          </cell>
          <cell r="M137" t="str">
            <v>130</v>
          </cell>
          <cell r="N137" t="str">
            <v>010</v>
          </cell>
          <cell r="O137" t="str">
            <v>1</v>
          </cell>
        </row>
        <row r="138">
          <cell r="A138" t="str">
            <v>119</v>
          </cell>
          <cell r="B138" t="str">
            <v>ДЗУ-250</v>
          </cell>
          <cell r="C138" t="str">
            <v>шт.</v>
          </cell>
          <cell r="D138">
            <v>1.26</v>
          </cell>
          <cell r="E138">
            <v>17214.12</v>
          </cell>
          <cell r="F138">
            <v>2065.77</v>
          </cell>
          <cell r="G138">
            <v>15148.35</v>
          </cell>
          <cell r="H138">
            <v>8.33</v>
          </cell>
          <cell r="I138">
            <v>0.1144</v>
          </cell>
          <cell r="J138">
            <v>0.40310000000000001</v>
          </cell>
          <cell r="M138" t="str">
            <v>130</v>
          </cell>
          <cell r="N138" t="str">
            <v>011</v>
          </cell>
          <cell r="O138" t="str">
            <v>1</v>
          </cell>
        </row>
        <row r="139">
          <cell r="A139" t="str">
            <v>120</v>
          </cell>
          <cell r="B139" t="str">
            <v>Задвижки низкого давления, 30ч 6 Бр,</v>
          </cell>
          <cell r="C139" t="str">
            <v>шт.</v>
          </cell>
          <cell r="D139">
            <v>1.26</v>
          </cell>
          <cell r="E139">
            <v>371.56</v>
          </cell>
          <cell r="F139">
            <v>23.76</v>
          </cell>
          <cell r="G139">
            <v>347.8</v>
          </cell>
          <cell r="H139">
            <v>15.64</v>
          </cell>
          <cell r="I139">
            <v>2.5000000000000001E-3</v>
          </cell>
          <cell r="J139">
            <v>4.5999999999999999E-3</v>
          </cell>
          <cell r="M139" t="str">
            <v>130</v>
          </cell>
          <cell r="N139" t="str">
            <v>012</v>
          </cell>
          <cell r="O139" t="str">
            <v>1</v>
          </cell>
        </row>
        <row r="140">
          <cell r="B140" t="str">
            <v>50мм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M140" t="str">
            <v>130</v>
          </cell>
          <cell r="N140" t="str">
            <v>012</v>
          </cell>
          <cell r="O140" t="str">
            <v>2</v>
          </cell>
        </row>
        <row r="141">
          <cell r="A141" t="str">
            <v>121</v>
          </cell>
          <cell r="B141" t="str">
            <v>Задвижки низкого давления, 30ч 6 Бр,</v>
          </cell>
          <cell r="C141" t="str">
            <v>шт.</v>
          </cell>
          <cell r="D141">
            <v>5.0460000000000003</v>
          </cell>
          <cell r="E141">
            <v>2718.09</v>
          </cell>
          <cell r="F141">
            <v>173.79</v>
          </cell>
          <cell r="G141">
            <v>2544.3000000000002</v>
          </cell>
          <cell r="H141">
            <v>15.64</v>
          </cell>
          <cell r="I141">
            <v>1.8100000000000002E-2</v>
          </cell>
          <cell r="J141">
            <v>3.39E-2</v>
          </cell>
          <cell r="M141" t="str">
            <v>130</v>
          </cell>
          <cell r="N141" t="str">
            <v>013</v>
          </cell>
          <cell r="O141" t="str">
            <v>1</v>
          </cell>
        </row>
        <row r="142">
          <cell r="B142" t="str">
            <v>100мм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 t="str">
            <v>130</v>
          </cell>
          <cell r="N142" t="str">
            <v>013</v>
          </cell>
          <cell r="O142" t="str">
            <v>2</v>
          </cell>
        </row>
        <row r="143">
          <cell r="A143" t="str">
            <v>122</v>
          </cell>
          <cell r="B143" t="str">
            <v>Задвижки низкого давления, 30 ч 6 Бр,</v>
          </cell>
          <cell r="C143" t="str">
            <v>шт.</v>
          </cell>
          <cell r="D143">
            <v>3</v>
          </cell>
          <cell r="E143">
            <v>2300.0700000000002</v>
          </cell>
          <cell r="F143">
            <v>147.06</v>
          </cell>
          <cell r="G143">
            <v>2153.0100000000002</v>
          </cell>
          <cell r="H143">
            <v>15.64</v>
          </cell>
          <cell r="I143">
            <v>1.5299999999999999E-2</v>
          </cell>
          <cell r="J143">
            <v>2.87E-2</v>
          </cell>
          <cell r="M143" t="str">
            <v>130</v>
          </cell>
          <cell r="N143" t="str">
            <v>014</v>
          </cell>
          <cell r="O143" t="str">
            <v>1</v>
          </cell>
        </row>
        <row r="144">
          <cell r="B144" t="str">
            <v>125мм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 t="str">
            <v>130</v>
          </cell>
          <cell r="N144" t="str">
            <v>014</v>
          </cell>
          <cell r="O144" t="str">
            <v>2</v>
          </cell>
        </row>
        <row r="145">
          <cell r="A145" t="str">
            <v>123</v>
          </cell>
          <cell r="B145" t="str">
            <v>Задвижки низкого давления, 30 ч 6 Бр,</v>
          </cell>
          <cell r="C145" t="str">
            <v>шт.</v>
          </cell>
          <cell r="D145">
            <v>11.8</v>
          </cell>
          <cell r="E145">
            <v>11368.6</v>
          </cell>
          <cell r="F145">
            <v>726.89</v>
          </cell>
          <cell r="G145">
            <v>10641.71</v>
          </cell>
          <cell r="H145">
            <v>15.64</v>
          </cell>
          <cell r="I145">
            <v>7.5600000000000001E-2</v>
          </cell>
          <cell r="J145">
            <v>0.14180000000000001</v>
          </cell>
          <cell r="M145" t="str">
            <v>130</v>
          </cell>
          <cell r="N145" t="str">
            <v>015</v>
          </cell>
          <cell r="O145" t="str">
            <v>1</v>
          </cell>
        </row>
        <row r="146">
          <cell r="B146" t="str">
            <v>150мм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M146" t="str">
            <v>130</v>
          </cell>
          <cell r="N146" t="str">
            <v>015</v>
          </cell>
          <cell r="O146" t="str">
            <v>2</v>
          </cell>
        </row>
        <row r="147">
          <cell r="A147" t="str">
            <v>124</v>
          </cell>
          <cell r="B147" t="str">
            <v>Задвижки низкого давления, 30 ч 6 Бр,</v>
          </cell>
          <cell r="C147" t="str">
            <v>шт.</v>
          </cell>
          <cell r="D147">
            <v>4.8</v>
          </cell>
          <cell r="E147">
            <v>13965.55</v>
          </cell>
          <cell r="F147">
            <v>892.94</v>
          </cell>
          <cell r="G147">
            <v>13072.61</v>
          </cell>
          <cell r="H147">
            <v>15.64</v>
          </cell>
          <cell r="I147">
            <v>9.2799999999999994E-2</v>
          </cell>
          <cell r="J147">
            <v>0.17419999999999999</v>
          </cell>
          <cell r="M147" t="str">
            <v>130</v>
          </cell>
          <cell r="N147" t="str">
            <v>017</v>
          </cell>
          <cell r="O147" t="str">
            <v>1</v>
          </cell>
        </row>
        <row r="148">
          <cell r="B148" t="str">
            <v>250мм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 t="str">
            <v>130</v>
          </cell>
          <cell r="N148" t="str">
            <v>017</v>
          </cell>
          <cell r="O148" t="str">
            <v>2</v>
          </cell>
        </row>
        <row r="149">
          <cell r="A149" t="str">
            <v>125</v>
          </cell>
          <cell r="B149" t="str">
            <v>Задвижки высокого давления, 3ПР 100/320,</v>
          </cell>
          <cell r="C149" t="str">
            <v>шт.</v>
          </cell>
          <cell r="D149">
            <v>5.2</v>
          </cell>
          <cell r="E149">
            <v>94650.81</v>
          </cell>
          <cell r="F149">
            <v>5567.71</v>
          </cell>
          <cell r="G149">
            <v>89083.1</v>
          </cell>
          <cell r="H149">
            <v>17</v>
          </cell>
          <cell r="I149">
            <v>0.629</v>
          </cell>
          <cell r="J149">
            <v>1.0863</v>
          </cell>
          <cell r="M149" t="str">
            <v>130</v>
          </cell>
          <cell r="N149" t="str">
            <v>018</v>
          </cell>
          <cell r="O149" t="str">
            <v>1</v>
          </cell>
        </row>
        <row r="150">
          <cell r="B150" t="str">
            <v>100мм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 t="str">
            <v>130</v>
          </cell>
          <cell r="N150" t="str">
            <v>018</v>
          </cell>
          <cell r="O150" t="str">
            <v>2</v>
          </cell>
        </row>
        <row r="151">
          <cell r="A151" t="str">
            <v>126</v>
          </cell>
          <cell r="B151" t="str">
            <v>Краны</v>
          </cell>
          <cell r="C151" t="str">
            <v>шт.</v>
          </cell>
          <cell r="D151">
            <v>3.0350000000000001</v>
          </cell>
          <cell r="E151">
            <v>53.72</v>
          </cell>
          <cell r="F151">
            <v>5.38</v>
          </cell>
          <cell r="G151">
            <v>48.34</v>
          </cell>
          <cell r="H151">
            <v>9.99</v>
          </cell>
          <cell r="I151">
            <v>4.0000000000000002E-4</v>
          </cell>
          <cell r="J151">
            <v>1E-3</v>
          </cell>
          <cell r="M151" t="str">
            <v>130</v>
          </cell>
          <cell r="N151" t="str">
            <v>022</v>
          </cell>
          <cell r="O151" t="str">
            <v>1</v>
          </cell>
        </row>
        <row r="152">
          <cell r="A152" t="str">
            <v>127</v>
          </cell>
          <cell r="B152" t="str">
            <v>Фланцы низкого давления, 50мм</v>
          </cell>
          <cell r="C152" t="str">
            <v>шт.</v>
          </cell>
          <cell r="D152">
            <v>6.12</v>
          </cell>
          <cell r="E152">
            <v>210.29</v>
          </cell>
          <cell r="F152">
            <v>13.45</v>
          </cell>
          <cell r="G152">
            <v>196.84</v>
          </cell>
          <cell r="H152">
            <v>15.63</v>
          </cell>
          <cell r="I152">
            <v>1.4E-3</v>
          </cell>
          <cell r="J152">
            <v>2.5999999999999999E-3</v>
          </cell>
          <cell r="M152" t="str">
            <v>130</v>
          </cell>
          <cell r="N152" t="str">
            <v>023</v>
          </cell>
          <cell r="O152" t="str">
            <v>1</v>
          </cell>
        </row>
        <row r="153">
          <cell r="A153" t="str">
            <v>128</v>
          </cell>
          <cell r="B153" t="str">
            <v>Фланцы низкого давления, 100мм</v>
          </cell>
          <cell r="C153" t="str">
            <v>шт.</v>
          </cell>
          <cell r="D153">
            <v>35.811999999999998</v>
          </cell>
          <cell r="E153">
            <v>2252.58</v>
          </cell>
          <cell r="F153">
            <v>144.03</v>
          </cell>
          <cell r="G153">
            <v>2108.5500000000002</v>
          </cell>
          <cell r="H153">
            <v>15.64</v>
          </cell>
          <cell r="I153">
            <v>1.4999999999999999E-2</v>
          </cell>
          <cell r="J153">
            <v>2.81E-2</v>
          </cell>
          <cell r="M153" t="str">
            <v>130</v>
          </cell>
          <cell r="N153" t="str">
            <v>024</v>
          </cell>
          <cell r="O153" t="str">
            <v>1</v>
          </cell>
        </row>
        <row r="154">
          <cell r="A154" t="str">
            <v>129</v>
          </cell>
          <cell r="B154" t="str">
            <v>Фланцы низкого давления, 125мм</v>
          </cell>
          <cell r="C154" t="str">
            <v>шт.</v>
          </cell>
          <cell r="D154">
            <v>12.8</v>
          </cell>
          <cell r="E154">
            <v>1043.8399999999999</v>
          </cell>
          <cell r="F154">
            <v>66.75</v>
          </cell>
          <cell r="G154">
            <v>977.09</v>
          </cell>
          <cell r="H154">
            <v>15.64</v>
          </cell>
          <cell r="I154">
            <v>6.8999999999999999E-3</v>
          </cell>
          <cell r="J154">
            <v>1.2999999999999999E-2</v>
          </cell>
          <cell r="M154" t="str">
            <v>130</v>
          </cell>
          <cell r="N154" t="str">
            <v>025</v>
          </cell>
          <cell r="O154" t="str">
            <v>1</v>
          </cell>
        </row>
        <row r="155">
          <cell r="A155" t="str">
            <v>130</v>
          </cell>
          <cell r="B155" t="str">
            <v>Фланцы низкого давления, 150мм</v>
          </cell>
          <cell r="C155" t="str">
            <v>шт.</v>
          </cell>
          <cell r="D155">
            <v>35.4</v>
          </cell>
          <cell r="E155">
            <v>3552.39</v>
          </cell>
          <cell r="F155">
            <v>227.14</v>
          </cell>
          <cell r="G155">
            <v>3325.25</v>
          </cell>
          <cell r="H155">
            <v>15.64</v>
          </cell>
          <cell r="I155">
            <v>2.3599999999999999E-2</v>
          </cell>
          <cell r="J155">
            <v>4.4299999999999999E-2</v>
          </cell>
          <cell r="M155" t="str">
            <v>130</v>
          </cell>
          <cell r="N155" t="str">
            <v>026</v>
          </cell>
          <cell r="O155" t="str">
            <v>1</v>
          </cell>
        </row>
        <row r="156">
          <cell r="A156" t="str">
            <v>131</v>
          </cell>
          <cell r="B156" t="str">
            <v>Фланцы низкого давления, 250мм</v>
          </cell>
          <cell r="C156" t="str">
            <v>шт.</v>
          </cell>
          <cell r="D156">
            <v>22</v>
          </cell>
          <cell r="E156">
            <v>8886.9</v>
          </cell>
          <cell r="F156">
            <v>522.77</v>
          </cell>
          <cell r="G156">
            <v>8364.1299999999992</v>
          </cell>
          <cell r="H156">
            <v>17</v>
          </cell>
          <cell r="I156">
            <v>5.91E-2</v>
          </cell>
          <cell r="J156">
            <v>0.10199999999999999</v>
          </cell>
          <cell r="M156" t="str">
            <v>130</v>
          </cell>
          <cell r="N156" t="str">
            <v>027</v>
          </cell>
          <cell r="O156" t="str">
            <v>1</v>
          </cell>
        </row>
        <row r="157">
          <cell r="A157" t="str">
            <v>132</v>
          </cell>
          <cell r="B157" t="str">
            <v>Фланцы высокого давления, 100мм</v>
          </cell>
          <cell r="C157" t="str">
            <v>шт.</v>
          </cell>
          <cell r="D157">
            <v>5.9550000000000001</v>
          </cell>
          <cell r="E157">
            <v>4962.66</v>
          </cell>
          <cell r="F157">
            <v>291.92</v>
          </cell>
          <cell r="G157">
            <v>4670.74</v>
          </cell>
          <cell r="H157">
            <v>17</v>
          </cell>
          <cell r="I157">
            <v>3.3000000000000002E-2</v>
          </cell>
          <cell r="J157">
            <v>5.7000000000000002E-2</v>
          </cell>
          <cell r="M157" t="str">
            <v>130</v>
          </cell>
          <cell r="N157" t="str">
            <v>030</v>
          </cell>
          <cell r="O157" t="str">
            <v>1</v>
          </cell>
        </row>
        <row r="158">
          <cell r="A158" t="str">
            <v>133</v>
          </cell>
          <cell r="B158" t="str">
            <v>Трубы бурильные, 140/10мм</v>
          </cell>
          <cell r="C158" t="str">
            <v>м</v>
          </cell>
          <cell r="D158">
            <v>0.43</v>
          </cell>
          <cell r="E158">
            <v>875.52</v>
          </cell>
          <cell r="F158">
            <v>6.39</v>
          </cell>
          <cell r="G158">
            <v>869.13</v>
          </cell>
          <cell r="H158">
            <v>137.01</v>
          </cell>
          <cell r="I158">
            <v>5.7999999999999996E-3</v>
          </cell>
          <cell r="J158">
            <v>1.1999999999999999E-3</v>
          </cell>
          <cell r="M158" t="str">
            <v>140</v>
          </cell>
          <cell r="N158" t="str">
            <v>004</v>
          </cell>
          <cell r="O158" t="str">
            <v>1</v>
          </cell>
        </row>
        <row r="159">
          <cell r="A159" t="str">
            <v>134</v>
          </cell>
          <cell r="B159" t="str">
            <v>Трубы бурильные, 20% годности, 114/10мм</v>
          </cell>
          <cell r="C159" t="str">
            <v>м</v>
          </cell>
          <cell r="D159">
            <v>89.584999999999994</v>
          </cell>
          <cell r="E159">
            <v>3862.91</v>
          </cell>
          <cell r="F159">
            <v>175.94</v>
          </cell>
          <cell r="G159">
            <v>3686.97</v>
          </cell>
          <cell r="H159">
            <v>21.96</v>
          </cell>
          <cell r="I159">
            <v>2.5700000000000001E-2</v>
          </cell>
          <cell r="J159">
            <v>3.4299999999999997E-2</v>
          </cell>
          <cell r="M159" t="str">
            <v>140</v>
          </cell>
          <cell r="N159" t="str">
            <v>006</v>
          </cell>
          <cell r="O159" t="str">
            <v>1</v>
          </cell>
        </row>
        <row r="160">
          <cell r="A160" t="str">
            <v>135</v>
          </cell>
          <cell r="B160" t="str">
            <v>Трубы бурильные, 20% годности, 140/10мм</v>
          </cell>
          <cell r="C160" t="str">
            <v>м</v>
          </cell>
          <cell r="D160">
            <v>47.774999999999999</v>
          </cell>
          <cell r="E160">
            <v>2575.0700000000002</v>
          </cell>
          <cell r="F160">
            <v>117.02</v>
          </cell>
          <cell r="G160">
            <v>2458.0500000000002</v>
          </cell>
          <cell r="H160">
            <v>22.01</v>
          </cell>
          <cell r="I160">
            <v>1.7100000000000001E-2</v>
          </cell>
          <cell r="J160">
            <v>2.2800000000000001E-2</v>
          </cell>
          <cell r="M160" t="str">
            <v>140</v>
          </cell>
          <cell r="N160" t="str">
            <v>007</v>
          </cell>
          <cell r="O160" t="str">
            <v>1</v>
          </cell>
        </row>
        <row r="161">
          <cell r="A161" t="str">
            <v>136</v>
          </cell>
          <cell r="B161" t="str">
            <v>Трубы бурильные, 20% годности, 140/11мм</v>
          </cell>
          <cell r="C161" t="str">
            <v>м</v>
          </cell>
          <cell r="D161">
            <v>20.3</v>
          </cell>
          <cell r="E161">
            <v>1156.69</v>
          </cell>
          <cell r="F161">
            <v>52.58</v>
          </cell>
          <cell r="G161">
            <v>1104.1099999999999</v>
          </cell>
          <cell r="H161">
            <v>22</v>
          </cell>
          <cell r="I161">
            <v>7.7000000000000002E-3</v>
          </cell>
          <cell r="J161">
            <v>1.03E-2</v>
          </cell>
          <cell r="M161" t="str">
            <v>140</v>
          </cell>
          <cell r="N161" t="str">
            <v>008</v>
          </cell>
          <cell r="O161" t="str">
            <v>1</v>
          </cell>
        </row>
        <row r="162">
          <cell r="A162" t="str">
            <v>137</v>
          </cell>
          <cell r="B162" t="str">
            <v>Трубы водогазопроводные, 20/2,8мм</v>
          </cell>
          <cell r="C162" t="str">
            <v>м</v>
          </cell>
          <cell r="D162">
            <v>5.7</v>
          </cell>
          <cell r="E162">
            <v>95.08</v>
          </cell>
          <cell r="F162">
            <v>2.66</v>
          </cell>
          <cell r="G162">
            <v>92.42</v>
          </cell>
          <cell r="H162">
            <v>35.74</v>
          </cell>
          <cell r="I162">
            <v>5.9999999999999995E-4</v>
          </cell>
          <cell r="J162">
            <v>5.0000000000000001E-4</v>
          </cell>
          <cell r="M162" t="str">
            <v>140</v>
          </cell>
          <cell r="N162" t="str">
            <v>009</v>
          </cell>
          <cell r="O162" t="str">
            <v>1</v>
          </cell>
        </row>
        <row r="163">
          <cell r="A163" t="str">
            <v>138</v>
          </cell>
          <cell r="B163" t="str">
            <v>Трубы водогазопроводные, 25/3,2мм</v>
          </cell>
          <cell r="C163" t="str">
            <v>м</v>
          </cell>
          <cell r="D163">
            <v>2</v>
          </cell>
          <cell r="E163">
            <v>44.2</v>
          </cell>
          <cell r="F163">
            <v>1.24</v>
          </cell>
          <cell r="G163">
            <v>42.96</v>
          </cell>
          <cell r="H163">
            <v>35.65</v>
          </cell>
          <cell r="I163">
            <v>2.9999999999999997E-4</v>
          </cell>
          <cell r="J163">
            <v>2.0000000000000001E-4</v>
          </cell>
          <cell r="M163" t="str">
            <v>140</v>
          </cell>
          <cell r="N163" t="str">
            <v>010</v>
          </cell>
          <cell r="O163" t="str">
            <v>1</v>
          </cell>
        </row>
        <row r="164">
          <cell r="A164" t="str">
            <v>139</v>
          </cell>
          <cell r="B164" t="str">
            <v>Трубы водогазопроводные, 50/3,5мм</v>
          </cell>
          <cell r="C164" t="str">
            <v>м</v>
          </cell>
          <cell r="D164">
            <v>24.756</v>
          </cell>
          <cell r="E164">
            <v>874.87</v>
          </cell>
          <cell r="F164">
            <v>29.48</v>
          </cell>
          <cell r="G164">
            <v>845.39</v>
          </cell>
          <cell r="H164">
            <v>29.68</v>
          </cell>
          <cell r="I164">
            <v>5.7999999999999996E-3</v>
          </cell>
          <cell r="J164">
            <v>5.7999999999999996E-3</v>
          </cell>
          <cell r="M164" t="str">
            <v>140</v>
          </cell>
          <cell r="N164" t="str">
            <v>013</v>
          </cell>
          <cell r="O164" t="str">
            <v>1</v>
          </cell>
        </row>
        <row r="165">
          <cell r="A165" t="str">
            <v>140</v>
          </cell>
          <cell r="B165" t="str">
            <v>Трубы водогазопроводные, 100/4,5мм</v>
          </cell>
          <cell r="C165" t="str">
            <v>м</v>
          </cell>
          <cell r="D165">
            <v>30.552</v>
          </cell>
          <cell r="E165">
            <v>3225.68</v>
          </cell>
          <cell r="F165">
            <v>88.5</v>
          </cell>
          <cell r="G165">
            <v>3137.18</v>
          </cell>
          <cell r="H165">
            <v>36.450000000000003</v>
          </cell>
          <cell r="I165">
            <v>2.1399999999999999E-2</v>
          </cell>
          <cell r="J165">
            <v>1.7299999999999999E-2</v>
          </cell>
          <cell r="M165" t="str">
            <v>140</v>
          </cell>
          <cell r="N165" t="str">
            <v>015</v>
          </cell>
          <cell r="O165" t="str">
            <v>1</v>
          </cell>
        </row>
        <row r="166">
          <cell r="A166" t="str">
            <v>141</v>
          </cell>
          <cell r="B166" t="str">
            <v>Трубы насосно-компрессорные, 60/5мм</v>
          </cell>
          <cell r="C166" t="str">
            <v>м</v>
          </cell>
          <cell r="D166">
            <v>0.4</v>
          </cell>
          <cell r="E166">
            <v>80.760000000000005</v>
          </cell>
          <cell r="F166">
            <v>1.49</v>
          </cell>
          <cell r="G166">
            <v>79.27</v>
          </cell>
          <cell r="H166">
            <v>54.2</v>
          </cell>
          <cell r="I166">
            <v>5.0000000000000001E-4</v>
          </cell>
          <cell r="J166">
            <v>2.9999999999999997E-4</v>
          </cell>
          <cell r="M166" t="str">
            <v>140</v>
          </cell>
          <cell r="N166" t="str">
            <v>019</v>
          </cell>
          <cell r="O166" t="str">
            <v>1</v>
          </cell>
        </row>
        <row r="167">
          <cell r="A167" t="str">
            <v>142</v>
          </cell>
          <cell r="B167" t="str">
            <v>Трубы насосно-компрессорные, 73/7мм</v>
          </cell>
          <cell r="C167" t="str">
            <v>м</v>
          </cell>
          <cell r="D167">
            <v>20.213999999999999</v>
          </cell>
          <cell r="E167">
            <v>5162.66</v>
          </cell>
          <cell r="F167">
            <v>115.79</v>
          </cell>
          <cell r="G167">
            <v>5046.87</v>
          </cell>
          <cell r="H167">
            <v>44.59</v>
          </cell>
          <cell r="I167">
            <v>3.4299999999999997E-2</v>
          </cell>
          <cell r="J167">
            <v>2.2599999999999999E-2</v>
          </cell>
          <cell r="M167" t="str">
            <v>140</v>
          </cell>
          <cell r="N167" t="str">
            <v>020</v>
          </cell>
          <cell r="O167" t="str">
            <v>1</v>
          </cell>
        </row>
        <row r="168">
          <cell r="A168" t="str">
            <v>143</v>
          </cell>
          <cell r="B168" t="str">
            <v>Трубы насосно-компрессорные,</v>
          </cell>
          <cell r="C168" t="str">
            <v>м</v>
          </cell>
          <cell r="D168">
            <v>7</v>
          </cell>
          <cell r="E168">
            <v>115.15</v>
          </cell>
          <cell r="F168">
            <v>8.0399999999999991</v>
          </cell>
          <cell r="G168">
            <v>107.11</v>
          </cell>
          <cell r="H168">
            <v>14.32</v>
          </cell>
          <cell r="I168">
            <v>8.0000000000000004E-4</v>
          </cell>
          <cell r="J168">
            <v>1.6000000000000001E-3</v>
          </cell>
          <cell r="M168" t="str">
            <v>140</v>
          </cell>
          <cell r="N168" t="str">
            <v>024</v>
          </cell>
          <cell r="O168" t="str">
            <v>1</v>
          </cell>
        </row>
        <row r="169">
          <cell r="B169" t="str">
            <v>20% годности, 73/7мм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 t="str">
            <v>140</v>
          </cell>
          <cell r="N169" t="str">
            <v>024</v>
          </cell>
          <cell r="O169" t="str">
            <v>2</v>
          </cell>
        </row>
        <row r="170">
          <cell r="A170" t="str">
            <v>144</v>
          </cell>
          <cell r="B170" t="str">
            <v>Трубы обсадные, 20% годности,</v>
          </cell>
          <cell r="C170" t="str">
            <v>м</v>
          </cell>
          <cell r="D170">
            <v>3.77</v>
          </cell>
          <cell r="E170">
            <v>110.49</v>
          </cell>
          <cell r="F170">
            <v>6.96</v>
          </cell>
          <cell r="G170">
            <v>103.53</v>
          </cell>
          <cell r="H170">
            <v>15.88</v>
          </cell>
          <cell r="I170">
            <v>6.9999999999999999E-4</v>
          </cell>
          <cell r="J170">
            <v>1.4E-3</v>
          </cell>
          <cell r="M170" t="str">
            <v>140</v>
          </cell>
          <cell r="N170" t="str">
            <v>026</v>
          </cell>
          <cell r="O170" t="str">
            <v>1</v>
          </cell>
        </row>
        <row r="171">
          <cell r="B171" t="str">
            <v>114/9мм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 t="str">
            <v>140</v>
          </cell>
          <cell r="N171" t="str">
            <v>026</v>
          </cell>
          <cell r="O171" t="str">
            <v>2</v>
          </cell>
        </row>
        <row r="172">
          <cell r="A172" t="str">
            <v>145</v>
          </cell>
          <cell r="B172" t="str">
            <v>Трубы обсадные, 20% годности,</v>
          </cell>
          <cell r="C172" t="str">
            <v>м</v>
          </cell>
          <cell r="D172">
            <v>21.45</v>
          </cell>
          <cell r="E172">
            <v>1161.74</v>
          </cell>
          <cell r="F172">
            <v>70.099999999999994</v>
          </cell>
          <cell r="G172">
            <v>1091.6400000000001</v>
          </cell>
          <cell r="H172">
            <v>16.57</v>
          </cell>
          <cell r="I172">
            <v>7.7000000000000002E-3</v>
          </cell>
          <cell r="J172">
            <v>1.37E-2</v>
          </cell>
          <cell r="M172" t="str">
            <v>140</v>
          </cell>
          <cell r="N172" t="str">
            <v>028</v>
          </cell>
          <cell r="O172" t="str">
            <v>1</v>
          </cell>
        </row>
        <row r="173">
          <cell r="B173" t="str">
            <v>168/10мм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M173" t="str">
            <v>140</v>
          </cell>
          <cell r="N173" t="str">
            <v>028</v>
          </cell>
          <cell r="O173" t="str">
            <v>2</v>
          </cell>
        </row>
        <row r="174">
          <cell r="A174" t="str">
            <v>146</v>
          </cell>
          <cell r="B174" t="str">
            <v>Трубы обсадные, 20% годности</v>
          </cell>
          <cell r="C174" t="str">
            <v>м3</v>
          </cell>
          <cell r="D174">
            <v>2.8</v>
          </cell>
          <cell r="E174">
            <v>163.83000000000001</v>
          </cell>
          <cell r="F174">
            <v>15.03</v>
          </cell>
          <cell r="G174">
            <v>148.80000000000001</v>
          </cell>
          <cell r="H174">
            <v>10.9</v>
          </cell>
          <cell r="I174">
            <v>1.1000000000000001E-3</v>
          </cell>
          <cell r="J174">
            <v>2.8999999999999998E-3</v>
          </cell>
          <cell r="M174" t="str">
            <v>140</v>
          </cell>
          <cell r="N174" t="str">
            <v>030</v>
          </cell>
          <cell r="O174" t="str">
            <v>1</v>
          </cell>
        </row>
        <row r="175">
          <cell r="B175" t="str">
            <v>273/10,2мм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M175" t="str">
            <v>140</v>
          </cell>
          <cell r="N175" t="str">
            <v>030</v>
          </cell>
          <cell r="O175" t="str">
            <v>2</v>
          </cell>
        </row>
        <row r="176">
          <cell r="A176" t="str">
            <v>147</v>
          </cell>
          <cell r="B176" t="str">
            <v>Трубы стальные бесшовные горячедеформи-</v>
          </cell>
          <cell r="C176" t="str">
            <v>м</v>
          </cell>
          <cell r="D176">
            <v>16</v>
          </cell>
          <cell r="E176">
            <v>380</v>
          </cell>
          <cell r="F176">
            <v>11.66</v>
          </cell>
          <cell r="G176">
            <v>368.34</v>
          </cell>
          <cell r="H176">
            <v>32.590000000000003</v>
          </cell>
          <cell r="I176">
            <v>2.5000000000000001E-3</v>
          </cell>
          <cell r="J176">
            <v>2.3E-3</v>
          </cell>
          <cell r="M176" t="str">
            <v>140</v>
          </cell>
          <cell r="N176" t="str">
            <v>034</v>
          </cell>
          <cell r="O176" t="str">
            <v>1</v>
          </cell>
        </row>
        <row r="177">
          <cell r="B177" t="str">
            <v>руемые, 25/3 мм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 t="str">
            <v>140</v>
          </cell>
          <cell r="N177" t="str">
            <v>034</v>
          </cell>
          <cell r="O177" t="str">
            <v>2</v>
          </cell>
        </row>
        <row r="178">
          <cell r="A178" t="str">
            <v>148</v>
          </cell>
          <cell r="B178" t="str">
            <v>Трубы стальные бесшовные горячедефор-</v>
          </cell>
          <cell r="C178" t="str">
            <v>м</v>
          </cell>
          <cell r="D178">
            <v>2</v>
          </cell>
          <cell r="E178">
            <v>45.76</v>
          </cell>
          <cell r="F178">
            <v>1.41</v>
          </cell>
          <cell r="G178">
            <v>44.35</v>
          </cell>
          <cell r="H178">
            <v>32.450000000000003</v>
          </cell>
          <cell r="I178">
            <v>2.9999999999999997E-4</v>
          </cell>
          <cell r="J178">
            <v>2.9999999999999997E-4</v>
          </cell>
          <cell r="M178" t="str">
            <v>140</v>
          </cell>
          <cell r="N178" t="str">
            <v>035</v>
          </cell>
          <cell r="O178" t="str">
            <v>1</v>
          </cell>
        </row>
        <row r="179">
          <cell r="B179" t="str">
            <v>мированные, 28/2,5 мм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 t="str">
            <v>140</v>
          </cell>
          <cell r="N179" t="str">
            <v>035</v>
          </cell>
          <cell r="O179" t="str">
            <v>2</v>
          </cell>
        </row>
        <row r="180">
          <cell r="A180" t="str">
            <v>149</v>
          </cell>
          <cell r="B180" t="str">
            <v>Трубы стальные бесшовные горячедефор-</v>
          </cell>
          <cell r="C180" t="str">
            <v>м</v>
          </cell>
          <cell r="D180">
            <v>60</v>
          </cell>
          <cell r="E180">
            <v>3969.6</v>
          </cell>
          <cell r="F180">
            <v>108.6</v>
          </cell>
          <cell r="G180">
            <v>3861</v>
          </cell>
          <cell r="H180">
            <v>36.549999999999997</v>
          </cell>
          <cell r="I180">
            <v>2.64E-2</v>
          </cell>
          <cell r="J180">
            <v>2.12E-2</v>
          </cell>
          <cell r="M180" t="str">
            <v>140</v>
          </cell>
          <cell r="N180" t="str">
            <v>042</v>
          </cell>
          <cell r="O180" t="str">
            <v>1</v>
          </cell>
        </row>
        <row r="181">
          <cell r="B181" t="str">
            <v>мированные, 50/4 мм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 t="str">
            <v>140</v>
          </cell>
          <cell r="N181" t="str">
            <v>042</v>
          </cell>
          <cell r="O181" t="str">
            <v>2</v>
          </cell>
        </row>
        <row r="182">
          <cell r="A182" t="str">
            <v>150</v>
          </cell>
          <cell r="B182" t="str">
            <v>Трубы стальные бесшовные горячедефор-</v>
          </cell>
          <cell r="C182" t="str">
            <v>м</v>
          </cell>
          <cell r="D182">
            <v>5</v>
          </cell>
          <cell r="E182">
            <v>722.1</v>
          </cell>
          <cell r="F182">
            <v>17.54</v>
          </cell>
          <cell r="G182">
            <v>704.56</v>
          </cell>
          <cell r="H182">
            <v>41.17</v>
          </cell>
          <cell r="I182">
            <v>4.7999999999999996E-3</v>
          </cell>
          <cell r="J182">
            <v>3.3999999999999998E-3</v>
          </cell>
          <cell r="M182" t="str">
            <v>140</v>
          </cell>
          <cell r="N182" t="str">
            <v>052</v>
          </cell>
          <cell r="O182" t="str">
            <v>1</v>
          </cell>
        </row>
        <row r="183">
          <cell r="B183" t="str">
            <v>мируемые, 73/6 мм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M183" t="str">
            <v>140</v>
          </cell>
          <cell r="N183" t="str">
            <v>052</v>
          </cell>
          <cell r="O183" t="str">
            <v>2</v>
          </cell>
        </row>
        <row r="184">
          <cell r="A184" t="str">
            <v>151</v>
          </cell>
          <cell r="B184" t="str">
            <v>Трубы стальные бесшовные горячедефор-</v>
          </cell>
          <cell r="C184" t="str">
            <v>м</v>
          </cell>
          <cell r="D184">
            <v>10.25</v>
          </cell>
          <cell r="E184">
            <v>1760.44</v>
          </cell>
          <cell r="F184">
            <v>54.33</v>
          </cell>
          <cell r="G184">
            <v>1706.11</v>
          </cell>
          <cell r="H184">
            <v>32.4</v>
          </cell>
          <cell r="I184">
            <v>1.17E-2</v>
          </cell>
          <cell r="J184">
            <v>1.06E-2</v>
          </cell>
          <cell r="M184" t="str">
            <v>140</v>
          </cell>
          <cell r="N184" t="str">
            <v>057</v>
          </cell>
          <cell r="O184" t="str">
            <v>1</v>
          </cell>
        </row>
        <row r="185">
          <cell r="B185" t="str">
            <v>мируемые, 114/6 мм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M185" t="str">
            <v>140</v>
          </cell>
          <cell r="N185" t="str">
            <v>057</v>
          </cell>
          <cell r="O185" t="str">
            <v>2</v>
          </cell>
        </row>
        <row r="186">
          <cell r="A186" t="str">
            <v>152</v>
          </cell>
          <cell r="B186" t="str">
            <v>Трубы стальные бесшовные горячедефор-</v>
          </cell>
          <cell r="C186" t="str">
            <v>м</v>
          </cell>
          <cell r="D186">
            <v>8.2100000000000009</v>
          </cell>
          <cell r="E186">
            <v>1579.45</v>
          </cell>
          <cell r="F186">
            <v>48.01</v>
          </cell>
          <cell r="G186">
            <v>1531.44</v>
          </cell>
          <cell r="H186">
            <v>32.9</v>
          </cell>
          <cell r="I186">
            <v>1.0500000000000001E-2</v>
          </cell>
          <cell r="J186">
            <v>9.4000000000000004E-3</v>
          </cell>
          <cell r="M186" t="str">
            <v>140</v>
          </cell>
          <cell r="N186" t="str">
            <v>061</v>
          </cell>
          <cell r="O186" t="str">
            <v>1</v>
          </cell>
        </row>
        <row r="187">
          <cell r="B187" t="str">
            <v>мируемые, 127/6 мм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 t="str">
            <v>140</v>
          </cell>
          <cell r="N187" t="str">
            <v>061</v>
          </cell>
          <cell r="O187" t="str">
            <v>2</v>
          </cell>
        </row>
        <row r="188">
          <cell r="A188" t="str">
            <v>153</v>
          </cell>
          <cell r="B188" t="str">
            <v>Трубы стальные бесшовные горячедефор-</v>
          </cell>
          <cell r="C188" t="str">
            <v>м</v>
          </cell>
          <cell r="D188">
            <v>61.5</v>
          </cell>
          <cell r="E188">
            <v>14501.09</v>
          </cell>
          <cell r="F188">
            <v>551.22</v>
          </cell>
          <cell r="G188">
            <v>13949.87</v>
          </cell>
          <cell r="H188">
            <v>26.31</v>
          </cell>
          <cell r="I188">
            <v>9.64E-2</v>
          </cell>
          <cell r="J188">
            <v>0.1075</v>
          </cell>
          <cell r="M188" t="str">
            <v>140</v>
          </cell>
          <cell r="N188" t="str">
            <v>072</v>
          </cell>
          <cell r="O188" t="str">
            <v>1</v>
          </cell>
        </row>
        <row r="189">
          <cell r="B189" t="str">
            <v>мируемые, 168/7мм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M189" t="str">
            <v>140</v>
          </cell>
          <cell r="N189" t="str">
            <v>072</v>
          </cell>
          <cell r="O189" t="str">
            <v>2</v>
          </cell>
        </row>
        <row r="190">
          <cell r="A190" t="str">
            <v>154</v>
          </cell>
          <cell r="B190" t="str">
            <v>Трубы стальные бесшовные горячедефор-</v>
          </cell>
          <cell r="C190" t="str">
            <v>м</v>
          </cell>
          <cell r="D190">
            <v>20.059999999999999</v>
          </cell>
          <cell r="E190">
            <v>10081.34</v>
          </cell>
          <cell r="F190">
            <v>291.85000000000002</v>
          </cell>
          <cell r="G190">
            <v>9789.49</v>
          </cell>
          <cell r="H190">
            <v>34.54</v>
          </cell>
          <cell r="I190">
            <v>6.7000000000000004E-2</v>
          </cell>
          <cell r="J190">
            <v>5.6899999999999999E-2</v>
          </cell>
          <cell r="M190" t="str">
            <v>140</v>
          </cell>
          <cell r="N190" t="str">
            <v>076</v>
          </cell>
          <cell r="O190" t="str">
            <v>1</v>
          </cell>
        </row>
        <row r="191">
          <cell r="B191" t="str">
            <v>мируемые, 245/8мм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M191" t="str">
            <v>140</v>
          </cell>
          <cell r="N191" t="str">
            <v>076</v>
          </cell>
          <cell r="O191" t="str">
            <v>2</v>
          </cell>
        </row>
        <row r="192">
          <cell r="A192" t="str">
            <v>155</v>
          </cell>
          <cell r="B192" t="str">
            <v>Трубы стальные электросварные, 25/3мм</v>
          </cell>
          <cell r="C192" t="str">
            <v>м</v>
          </cell>
          <cell r="D192">
            <v>26.25</v>
          </cell>
          <cell r="E192">
            <v>670.69</v>
          </cell>
          <cell r="F192">
            <v>14.04</v>
          </cell>
          <cell r="G192">
            <v>656.65</v>
          </cell>
          <cell r="H192">
            <v>47.77</v>
          </cell>
          <cell r="I192">
            <v>4.4999999999999997E-3</v>
          </cell>
          <cell r="J192">
            <v>2.7000000000000001E-3</v>
          </cell>
          <cell r="M192" t="str">
            <v>140</v>
          </cell>
          <cell r="N192" t="str">
            <v>093</v>
          </cell>
          <cell r="O192" t="str">
            <v>1</v>
          </cell>
        </row>
        <row r="193">
          <cell r="A193" t="str">
            <v>156</v>
          </cell>
          <cell r="B193" t="str">
            <v>Трубы стальные электросварные, 50/3мм</v>
          </cell>
          <cell r="C193" t="str">
            <v>м</v>
          </cell>
          <cell r="D193">
            <v>2.5</v>
          </cell>
          <cell r="E193">
            <v>121.33</v>
          </cell>
          <cell r="F193">
            <v>2.75</v>
          </cell>
          <cell r="G193">
            <v>118.58</v>
          </cell>
          <cell r="H193">
            <v>44.12</v>
          </cell>
          <cell r="I193">
            <v>8.0000000000000004E-4</v>
          </cell>
          <cell r="J193">
            <v>5.0000000000000001E-4</v>
          </cell>
          <cell r="M193" t="str">
            <v>140</v>
          </cell>
          <cell r="N193" t="str">
            <v>097</v>
          </cell>
          <cell r="O193" t="str">
            <v>1</v>
          </cell>
        </row>
        <row r="194">
          <cell r="A194" t="str">
            <v>157</v>
          </cell>
          <cell r="B194" t="str">
            <v>Трубы стальные электросварные,63,5/3,5мм</v>
          </cell>
          <cell r="C194" t="str">
            <v>м</v>
          </cell>
          <cell r="D194">
            <v>0.84</v>
          </cell>
          <cell r="E194">
            <v>62.92</v>
          </cell>
          <cell r="F194">
            <v>1.33</v>
          </cell>
          <cell r="G194">
            <v>61.59</v>
          </cell>
          <cell r="H194">
            <v>47.31</v>
          </cell>
          <cell r="I194">
            <v>4.0000000000000002E-4</v>
          </cell>
          <cell r="J194">
            <v>2.9999999999999997E-4</v>
          </cell>
          <cell r="M194" t="str">
            <v>140</v>
          </cell>
          <cell r="N194" t="str">
            <v>102</v>
          </cell>
          <cell r="O194" t="str">
            <v>1</v>
          </cell>
        </row>
        <row r="195">
          <cell r="A195" t="str">
            <v>158</v>
          </cell>
          <cell r="B195" t="str">
            <v>Трубы бурильные, 20% годности, 168/10мм</v>
          </cell>
          <cell r="C195" t="str">
            <v>м</v>
          </cell>
          <cell r="D195">
            <v>10.96</v>
          </cell>
          <cell r="E195">
            <v>716.13</v>
          </cell>
          <cell r="F195">
            <v>32.58</v>
          </cell>
          <cell r="G195">
            <v>683.55</v>
          </cell>
          <cell r="H195">
            <v>21.98</v>
          </cell>
          <cell r="I195">
            <v>4.7999999999999996E-3</v>
          </cell>
          <cell r="J195">
            <v>6.4000000000000003E-3</v>
          </cell>
          <cell r="M195" t="str">
            <v>140</v>
          </cell>
          <cell r="N195" t="str">
            <v>107</v>
          </cell>
          <cell r="O195" t="str">
            <v>1</v>
          </cell>
        </row>
        <row r="196">
          <cell r="A196" t="str">
            <v>159</v>
          </cell>
          <cell r="B196" t="str">
            <v>Трубы обсадные,50% годности,299мм</v>
          </cell>
          <cell r="C196" t="str">
            <v>м</v>
          </cell>
          <cell r="D196">
            <v>5.25</v>
          </cell>
          <cell r="E196">
            <v>1459.5</v>
          </cell>
          <cell r="F196">
            <v>146.21</v>
          </cell>
          <cell r="G196">
            <v>1313.29</v>
          </cell>
          <cell r="H196">
            <v>9.98</v>
          </cell>
          <cell r="I196">
            <v>9.7000000000000003E-3</v>
          </cell>
          <cell r="J196">
            <v>2.8500000000000001E-2</v>
          </cell>
          <cell r="M196" t="str">
            <v>140</v>
          </cell>
          <cell r="N196" t="str">
            <v>111</v>
          </cell>
          <cell r="O196" t="str">
            <v>1</v>
          </cell>
        </row>
        <row r="197">
          <cell r="A197" t="str">
            <v>160</v>
          </cell>
          <cell r="B197" t="str">
            <v>Опоры железобетонные,200/7мм</v>
          </cell>
          <cell r="C197" t="str">
            <v>м</v>
          </cell>
          <cell r="D197">
            <v>100.8</v>
          </cell>
          <cell r="E197">
            <v>50094.58</v>
          </cell>
          <cell r="F197">
            <v>922.22</v>
          </cell>
          <cell r="G197">
            <v>49172.36</v>
          </cell>
          <cell r="H197">
            <v>54.32</v>
          </cell>
          <cell r="I197">
            <v>0.33289999999999997</v>
          </cell>
          <cell r="J197">
            <v>0.1799</v>
          </cell>
          <cell r="M197" t="str">
            <v>140</v>
          </cell>
          <cell r="N197" t="str">
            <v>125</v>
          </cell>
          <cell r="O197" t="str">
            <v>1</v>
          </cell>
        </row>
        <row r="198">
          <cell r="A198" t="str">
            <v>161</v>
          </cell>
          <cell r="B198" t="str">
            <v>Опоры железобетонные,300/мм</v>
          </cell>
          <cell r="C198" t="str">
            <v>м</v>
          </cell>
          <cell r="D198">
            <v>100.8</v>
          </cell>
          <cell r="E198">
            <v>70135.63</v>
          </cell>
          <cell r="F198">
            <v>1291.1500000000001</v>
          </cell>
          <cell r="G198">
            <v>68844.479999999996</v>
          </cell>
          <cell r="H198">
            <v>54.32</v>
          </cell>
          <cell r="I198">
            <v>0.46610000000000001</v>
          </cell>
          <cell r="J198">
            <v>0.25190000000000001</v>
          </cell>
          <cell r="M198" t="str">
            <v>140</v>
          </cell>
          <cell r="N198" t="str">
            <v>126</v>
          </cell>
          <cell r="O198" t="str">
            <v>1</v>
          </cell>
        </row>
        <row r="199">
          <cell r="A199" t="str">
            <v>162</v>
          </cell>
          <cell r="B199" t="str">
            <v>Трубы обсадные  630х10 Д</v>
          </cell>
          <cell r="C199" t="str">
            <v>м</v>
          </cell>
          <cell r="D199">
            <v>22</v>
          </cell>
          <cell r="E199">
            <v>22684.42</v>
          </cell>
          <cell r="F199">
            <v>993.3</v>
          </cell>
          <cell r="G199">
            <v>21691.119999999999</v>
          </cell>
          <cell r="H199">
            <v>22.84</v>
          </cell>
          <cell r="I199">
            <v>0.15079999999999999</v>
          </cell>
          <cell r="J199">
            <v>0.1938</v>
          </cell>
          <cell r="M199" t="str">
            <v>141</v>
          </cell>
          <cell r="N199" t="str">
            <v>044</v>
          </cell>
          <cell r="O199" t="str">
            <v>1</v>
          </cell>
        </row>
        <row r="200">
          <cell r="A200" t="str">
            <v>163</v>
          </cell>
          <cell r="B200" t="str">
            <v>Трубы обсадные ОТТМ 324х8.5Д</v>
          </cell>
          <cell r="C200" t="str">
            <v>м</v>
          </cell>
          <cell r="D200">
            <v>300</v>
          </cell>
          <cell r="E200">
            <v>292602</v>
          </cell>
          <cell r="F200">
            <v>9399</v>
          </cell>
          <cell r="G200">
            <v>283203</v>
          </cell>
          <cell r="H200">
            <v>31.13</v>
          </cell>
          <cell r="I200">
            <v>1.9444999999999999</v>
          </cell>
          <cell r="J200">
            <v>1.8338000000000001</v>
          </cell>
          <cell r="M200" t="str">
            <v>141</v>
          </cell>
          <cell r="N200" t="str">
            <v>048</v>
          </cell>
          <cell r="O200" t="str">
            <v>1</v>
          </cell>
        </row>
        <row r="201">
          <cell r="A201" t="str">
            <v>164</v>
          </cell>
          <cell r="B201" t="str">
            <v>Трубы обс.245х8,9 Д ОТТГ</v>
          </cell>
          <cell r="C201" t="str">
            <v>м</v>
          </cell>
          <cell r="D201">
            <v>1150</v>
          </cell>
          <cell r="E201">
            <v>880681.5</v>
          </cell>
          <cell r="F201">
            <v>33844.5</v>
          </cell>
          <cell r="G201">
            <v>846837</v>
          </cell>
          <cell r="H201">
            <v>26.02</v>
          </cell>
          <cell r="I201">
            <v>5.8525999999999998</v>
          </cell>
          <cell r="J201">
            <v>6.6033999999999997</v>
          </cell>
          <cell r="M201" t="str">
            <v>141</v>
          </cell>
          <cell r="N201" t="str">
            <v>059</v>
          </cell>
          <cell r="O201" t="str">
            <v>1</v>
          </cell>
        </row>
        <row r="202">
          <cell r="A202" t="str">
            <v>165</v>
          </cell>
          <cell r="B202" t="str">
            <v>Трубы обс.168х12.1Д ОТТГ</v>
          </cell>
          <cell r="C202" t="str">
            <v>м</v>
          </cell>
          <cell r="D202">
            <v>1664</v>
          </cell>
          <cell r="E202">
            <v>1233340.1599999999</v>
          </cell>
          <cell r="F202">
            <v>41832.959999999999</v>
          </cell>
          <cell r="G202">
            <v>1191507.2</v>
          </cell>
          <cell r="H202">
            <v>29.48</v>
          </cell>
          <cell r="I202">
            <v>8.1961999999999993</v>
          </cell>
          <cell r="J202">
            <v>8.1620000000000008</v>
          </cell>
          <cell r="M202" t="str">
            <v>141</v>
          </cell>
          <cell r="N202" t="str">
            <v>072</v>
          </cell>
          <cell r="O202" t="str">
            <v>1</v>
          </cell>
        </row>
        <row r="203">
          <cell r="A203" t="str">
            <v>166</v>
          </cell>
          <cell r="B203" t="str">
            <v>Асбокартон</v>
          </cell>
          <cell r="C203" t="str">
            <v>кг</v>
          </cell>
          <cell r="D203">
            <v>1.3</v>
          </cell>
          <cell r="E203">
            <v>17.989999999999998</v>
          </cell>
          <cell r="F203">
            <v>1.43</v>
          </cell>
          <cell r="G203">
            <v>16.559999999999999</v>
          </cell>
          <cell r="H203">
            <v>12.58</v>
          </cell>
          <cell r="I203">
            <v>1E-4</v>
          </cell>
          <cell r="J203">
            <v>2.9999999999999997E-4</v>
          </cell>
          <cell r="M203" t="str">
            <v>150</v>
          </cell>
          <cell r="N203" t="str">
            <v>001</v>
          </cell>
          <cell r="O203" t="str">
            <v>1</v>
          </cell>
        </row>
        <row r="204">
          <cell r="A204" t="str">
            <v>167</v>
          </cell>
          <cell r="B204" t="str">
            <v>Асбестовый шнур, 5мм</v>
          </cell>
          <cell r="C204" t="str">
            <v>кг</v>
          </cell>
          <cell r="D204">
            <v>9.34</v>
          </cell>
          <cell r="E204">
            <v>430.38</v>
          </cell>
          <cell r="F204">
            <v>34</v>
          </cell>
          <cell r="G204">
            <v>396.38</v>
          </cell>
          <cell r="H204">
            <v>12.66</v>
          </cell>
          <cell r="I204">
            <v>2.8999999999999998E-3</v>
          </cell>
          <cell r="J204">
            <v>6.6E-3</v>
          </cell>
          <cell r="M204" t="str">
            <v>150</v>
          </cell>
          <cell r="N204" t="str">
            <v>002</v>
          </cell>
          <cell r="O204" t="str">
            <v>1</v>
          </cell>
        </row>
        <row r="205">
          <cell r="A205" t="str">
            <v>168</v>
          </cell>
          <cell r="B205" t="str">
            <v>Вилка двухполюсная</v>
          </cell>
          <cell r="C205" t="str">
            <v>шт.</v>
          </cell>
          <cell r="D205">
            <v>0.53680000000000005</v>
          </cell>
          <cell r="E205">
            <v>3.22</v>
          </cell>
          <cell r="F205">
            <v>0.12</v>
          </cell>
          <cell r="G205">
            <v>3.1</v>
          </cell>
          <cell r="H205">
            <v>26.83</v>
          </cell>
          <cell r="I205">
            <v>0</v>
          </cell>
          <cell r="J205">
            <v>0</v>
          </cell>
          <cell r="M205" t="str">
            <v>150</v>
          </cell>
          <cell r="N205" t="str">
            <v>003</v>
          </cell>
          <cell r="O205" t="str">
            <v>1</v>
          </cell>
        </row>
        <row r="206">
          <cell r="A206" t="str">
            <v>169</v>
          </cell>
          <cell r="B206" t="str">
            <v>Выключатели А-63-МГХЛЧ</v>
          </cell>
          <cell r="C206" t="str">
            <v>шт.</v>
          </cell>
          <cell r="D206">
            <v>0.4</v>
          </cell>
          <cell r="E206">
            <v>73.73</v>
          </cell>
          <cell r="F206">
            <v>5.82</v>
          </cell>
          <cell r="G206">
            <v>67.91</v>
          </cell>
          <cell r="H206">
            <v>12.67</v>
          </cell>
          <cell r="I206">
            <v>5.0000000000000001E-4</v>
          </cell>
          <cell r="J206">
            <v>1.1000000000000001E-3</v>
          </cell>
          <cell r="M206" t="str">
            <v>150</v>
          </cell>
          <cell r="N206" t="str">
            <v>005</v>
          </cell>
          <cell r="O206" t="str">
            <v>1</v>
          </cell>
        </row>
        <row r="207">
          <cell r="A207" t="str">
            <v>170</v>
          </cell>
          <cell r="B207" t="str">
            <v>Изоляторы ШС-10</v>
          </cell>
          <cell r="C207" t="str">
            <v>шт.</v>
          </cell>
          <cell r="D207">
            <v>42</v>
          </cell>
          <cell r="E207">
            <v>779.1</v>
          </cell>
          <cell r="F207">
            <v>61.53</v>
          </cell>
          <cell r="G207">
            <v>717.57</v>
          </cell>
          <cell r="H207">
            <v>12.66</v>
          </cell>
          <cell r="I207">
            <v>5.1999999999999998E-3</v>
          </cell>
          <cell r="J207">
            <v>1.2E-2</v>
          </cell>
          <cell r="M207" t="str">
            <v>150</v>
          </cell>
          <cell r="N207" t="str">
            <v>006</v>
          </cell>
          <cell r="O207" t="str">
            <v>1</v>
          </cell>
        </row>
        <row r="208">
          <cell r="A208" t="str">
            <v>171</v>
          </cell>
          <cell r="B208" t="str">
            <v>Изолента ПВХ</v>
          </cell>
          <cell r="C208" t="str">
            <v>кг.</v>
          </cell>
          <cell r="D208">
            <v>1.31</v>
          </cell>
          <cell r="E208">
            <v>74.42</v>
          </cell>
          <cell r="F208">
            <v>3.54</v>
          </cell>
          <cell r="G208">
            <v>70.88</v>
          </cell>
          <cell r="H208">
            <v>21.02</v>
          </cell>
          <cell r="I208">
            <v>5.0000000000000001E-4</v>
          </cell>
          <cell r="J208">
            <v>6.9999999999999999E-4</v>
          </cell>
          <cell r="M208" t="str">
            <v>150</v>
          </cell>
          <cell r="N208" t="str">
            <v>008</v>
          </cell>
          <cell r="O208" t="str">
            <v>1</v>
          </cell>
        </row>
        <row r="209">
          <cell r="A209" t="str">
            <v>172</v>
          </cell>
          <cell r="B209" t="str">
            <v>Лента ФУМ</v>
          </cell>
          <cell r="C209" t="str">
            <v>кг.</v>
          </cell>
          <cell r="D209">
            <v>0.18</v>
          </cell>
          <cell r="E209">
            <v>41.32</v>
          </cell>
          <cell r="F209">
            <v>3.26</v>
          </cell>
          <cell r="G209">
            <v>38.06</v>
          </cell>
          <cell r="H209">
            <v>12.67</v>
          </cell>
          <cell r="I209">
            <v>2.9999999999999997E-4</v>
          </cell>
          <cell r="J209">
            <v>5.9999999999999995E-4</v>
          </cell>
          <cell r="M209" t="str">
            <v>150</v>
          </cell>
          <cell r="N209" t="str">
            <v>010</v>
          </cell>
          <cell r="O209" t="str">
            <v>1</v>
          </cell>
        </row>
        <row r="210">
          <cell r="A210" t="str">
            <v>173</v>
          </cell>
          <cell r="B210" t="str">
            <v>Лента киперная</v>
          </cell>
          <cell r="C210" t="str">
            <v>м</v>
          </cell>
          <cell r="D210">
            <v>0.12</v>
          </cell>
          <cell r="E210">
            <v>0.26</v>
          </cell>
          <cell r="F210">
            <v>0.01</v>
          </cell>
          <cell r="G210">
            <v>0.25</v>
          </cell>
          <cell r="H210">
            <v>26</v>
          </cell>
          <cell r="I210">
            <v>0</v>
          </cell>
          <cell r="J210">
            <v>0</v>
          </cell>
          <cell r="M210" t="str">
            <v>150</v>
          </cell>
          <cell r="N210" t="str">
            <v>011</v>
          </cell>
          <cell r="O210" t="str">
            <v>1</v>
          </cell>
        </row>
        <row r="211">
          <cell r="A211" t="str">
            <v>174</v>
          </cell>
          <cell r="B211" t="str">
            <v>Кабели, КГ 2*2,5мм2</v>
          </cell>
          <cell r="C211" t="str">
            <v>м</v>
          </cell>
          <cell r="D211">
            <v>15.75</v>
          </cell>
          <cell r="E211">
            <v>96.39</v>
          </cell>
          <cell r="F211">
            <v>6.95</v>
          </cell>
          <cell r="G211">
            <v>89.44</v>
          </cell>
          <cell r="H211">
            <v>13.87</v>
          </cell>
          <cell r="I211">
            <v>5.9999999999999995E-4</v>
          </cell>
          <cell r="J211">
            <v>1.4E-3</v>
          </cell>
          <cell r="M211" t="str">
            <v>150</v>
          </cell>
          <cell r="N211" t="str">
            <v>016</v>
          </cell>
          <cell r="O211" t="str">
            <v>1</v>
          </cell>
        </row>
        <row r="212">
          <cell r="A212" t="str">
            <v>175</v>
          </cell>
          <cell r="B212" t="str">
            <v>Кабели, КГ 3*50+1*25мм2</v>
          </cell>
          <cell r="C212" t="str">
            <v>м</v>
          </cell>
          <cell r="D212">
            <v>1.64</v>
          </cell>
          <cell r="E212">
            <v>100.86</v>
          </cell>
          <cell r="F212">
            <v>9.7899999999999991</v>
          </cell>
          <cell r="G212">
            <v>91.07</v>
          </cell>
          <cell r="H212">
            <v>10.3</v>
          </cell>
          <cell r="I212">
            <v>6.9999999999999999E-4</v>
          </cell>
          <cell r="J212">
            <v>1.9E-3</v>
          </cell>
          <cell r="M212" t="str">
            <v>150</v>
          </cell>
          <cell r="N212" t="str">
            <v>020</v>
          </cell>
          <cell r="O212" t="str">
            <v>1</v>
          </cell>
        </row>
        <row r="213">
          <cell r="A213" t="str">
            <v>176</v>
          </cell>
          <cell r="B213" t="str">
            <v>Кабели, КГЭ 3*16мм2</v>
          </cell>
          <cell r="C213" t="str">
            <v>м</v>
          </cell>
          <cell r="D213">
            <v>1.9</v>
          </cell>
          <cell r="E213">
            <v>101.54</v>
          </cell>
          <cell r="F213">
            <v>10.37</v>
          </cell>
          <cell r="G213">
            <v>91.17</v>
          </cell>
          <cell r="H213">
            <v>9.7899999999999991</v>
          </cell>
          <cell r="I213">
            <v>6.9999999999999999E-4</v>
          </cell>
          <cell r="J213">
            <v>2E-3</v>
          </cell>
          <cell r="M213" t="str">
            <v>150</v>
          </cell>
          <cell r="N213" t="str">
            <v>024</v>
          </cell>
          <cell r="O213" t="str">
            <v>1</v>
          </cell>
        </row>
        <row r="214">
          <cell r="A214" t="str">
            <v>177</v>
          </cell>
          <cell r="B214" t="str">
            <v>Кабели, ВКПАПКШп-10</v>
          </cell>
          <cell r="C214" t="str">
            <v>м</v>
          </cell>
          <cell r="D214">
            <v>100</v>
          </cell>
          <cell r="E214">
            <v>3600</v>
          </cell>
          <cell r="F214">
            <v>200</v>
          </cell>
          <cell r="G214">
            <v>3400</v>
          </cell>
          <cell r="H214">
            <v>18</v>
          </cell>
          <cell r="I214">
            <v>2.3900000000000001E-2</v>
          </cell>
          <cell r="J214">
            <v>3.9E-2</v>
          </cell>
          <cell r="M214" t="str">
            <v>150</v>
          </cell>
          <cell r="N214" t="str">
            <v>036</v>
          </cell>
          <cell r="O214" t="str">
            <v>1</v>
          </cell>
        </row>
        <row r="215">
          <cell r="A215" t="str">
            <v>178</v>
          </cell>
          <cell r="B215" t="str">
            <v>Кабель КГ, КГН, КГ-ХЛ, 1*4кв.мм</v>
          </cell>
          <cell r="C215" t="str">
            <v>м</v>
          </cell>
          <cell r="D215">
            <v>22.1</v>
          </cell>
          <cell r="E215">
            <v>385.64</v>
          </cell>
          <cell r="F215">
            <v>5.26</v>
          </cell>
          <cell r="G215">
            <v>380.38</v>
          </cell>
          <cell r="H215">
            <v>73.319999999999993</v>
          </cell>
          <cell r="I215">
            <v>2.5999999999999999E-3</v>
          </cell>
          <cell r="J215">
            <v>1E-3</v>
          </cell>
          <cell r="M215" t="str">
            <v>150</v>
          </cell>
          <cell r="N215" t="str">
            <v>037</v>
          </cell>
          <cell r="O215" t="str">
            <v>1</v>
          </cell>
        </row>
        <row r="216">
          <cell r="A216" t="str">
            <v>179</v>
          </cell>
          <cell r="B216" t="str">
            <v>Кабель КГН, 2*1,5кв.мм</v>
          </cell>
          <cell r="C216" t="str">
            <v>м</v>
          </cell>
          <cell r="D216">
            <v>12.803900000000001</v>
          </cell>
          <cell r="E216">
            <v>286.3</v>
          </cell>
          <cell r="F216">
            <v>3.91</v>
          </cell>
          <cell r="G216">
            <v>282.39</v>
          </cell>
          <cell r="H216">
            <v>73.22</v>
          </cell>
          <cell r="I216">
            <v>1.9E-3</v>
          </cell>
          <cell r="J216">
            <v>8.0000000000000004E-4</v>
          </cell>
          <cell r="M216" t="str">
            <v>150</v>
          </cell>
          <cell r="N216" t="str">
            <v>038</v>
          </cell>
          <cell r="O216" t="str">
            <v>1</v>
          </cell>
        </row>
        <row r="217">
          <cell r="A217" t="str">
            <v>180</v>
          </cell>
          <cell r="B217" t="str">
            <v>Лампа накаливания (осветительная)</v>
          </cell>
          <cell r="C217" t="str">
            <v>шт.</v>
          </cell>
          <cell r="D217">
            <v>0.53680000000000005</v>
          </cell>
          <cell r="E217">
            <v>3.55</v>
          </cell>
          <cell r="F217">
            <v>0.28000000000000003</v>
          </cell>
          <cell r="G217">
            <v>3.27</v>
          </cell>
          <cell r="H217">
            <v>12.68</v>
          </cell>
          <cell r="I217">
            <v>0</v>
          </cell>
          <cell r="J217">
            <v>1E-4</v>
          </cell>
          <cell r="M217" t="str">
            <v>150</v>
          </cell>
          <cell r="N217" t="str">
            <v>041</v>
          </cell>
          <cell r="O217" t="str">
            <v>1</v>
          </cell>
        </row>
        <row r="218">
          <cell r="A218" t="str">
            <v>181</v>
          </cell>
          <cell r="B218" t="str">
            <v>Стеклотекстолит</v>
          </cell>
          <cell r="C218" t="str">
            <v>кг</v>
          </cell>
          <cell r="D218">
            <v>0.53680000000000005</v>
          </cell>
          <cell r="E218">
            <v>26.38</v>
          </cell>
          <cell r="F218">
            <v>2.09</v>
          </cell>
          <cell r="G218">
            <v>24.29</v>
          </cell>
          <cell r="H218">
            <v>12.62</v>
          </cell>
          <cell r="I218">
            <v>2.0000000000000001E-4</v>
          </cell>
          <cell r="J218">
            <v>4.0000000000000002E-4</v>
          </cell>
          <cell r="M218" t="str">
            <v>150</v>
          </cell>
          <cell r="N218" t="str">
            <v>043</v>
          </cell>
          <cell r="O218" t="str">
            <v>1</v>
          </cell>
        </row>
        <row r="219">
          <cell r="A219" t="str">
            <v>182</v>
          </cell>
          <cell r="B219" t="str">
            <v>Текстолит</v>
          </cell>
          <cell r="C219" t="str">
            <v>кг</v>
          </cell>
          <cell r="D219">
            <v>0.65</v>
          </cell>
          <cell r="E219">
            <v>32.39</v>
          </cell>
          <cell r="F219">
            <v>2.5299999999999998</v>
          </cell>
          <cell r="G219">
            <v>29.86</v>
          </cell>
          <cell r="H219">
            <v>12.8</v>
          </cell>
          <cell r="I219">
            <v>2.0000000000000001E-4</v>
          </cell>
          <cell r="J219">
            <v>5.0000000000000001E-4</v>
          </cell>
          <cell r="M219" t="str">
            <v>150</v>
          </cell>
          <cell r="N219" t="str">
            <v>044</v>
          </cell>
          <cell r="O219" t="str">
            <v>1</v>
          </cell>
        </row>
        <row r="220">
          <cell r="A220" t="str">
            <v>183</v>
          </cell>
          <cell r="B220" t="str">
            <v>Полупроводники</v>
          </cell>
          <cell r="C220" t="str">
            <v>шт.</v>
          </cell>
          <cell r="D220">
            <v>1.3</v>
          </cell>
          <cell r="E220">
            <v>7.82</v>
          </cell>
          <cell r="F220">
            <v>0.62</v>
          </cell>
          <cell r="G220">
            <v>7.2</v>
          </cell>
          <cell r="H220">
            <v>12.61</v>
          </cell>
          <cell r="I220">
            <v>1E-4</v>
          </cell>
          <cell r="J220">
            <v>1E-4</v>
          </cell>
          <cell r="M220" t="str">
            <v>150</v>
          </cell>
          <cell r="N220" t="str">
            <v>045</v>
          </cell>
          <cell r="O220" t="str">
            <v>1</v>
          </cell>
        </row>
        <row r="221">
          <cell r="A221" t="str">
            <v>184</v>
          </cell>
          <cell r="B221" t="str">
            <v>Припой ПОС-40</v>
          </cell>
          <cell r="C221" t="str">
            <v>кг</v>
          </cell>
          <cell r="D221">
            <v>1.76</v>
          </cell>
          <cell r="E221">
            <v>512.91</v>
          </cell>
          <cell r="F221">
            <v>40.51</v>
          </cell>
          <cell r="G221">
            <v>472.4</v>
          </cell>
          <cell r="H221">
            <v>12.66</v>
          </cell>
          <cell r="I221">
            <v>3.3999999999999998E-3</v>
          </cell>
          <cell r="J221">
            <v>7.9000000000000008E-3</v>
          </cell>
          <cell r="M221" t="str">
            <v>150</v>
          </cell>
          <cell r="N221" t="str">
            <v>046</v>
          </cell>
          <cell r="O221" t="str">
            <v>1</v>
          </cell>
        </row>
        <row r="222">
          <cell r="A222" t="str">
            <v>185</v>
          </cell>
          <cell r="B222" t="str">
            <v>Провод, НВ-0,5, НВ-1, 3х0,5</v>
          </cell>
          <cell r="C222" t="str">
            <v>м</v>
          </cell>
          <cell r="D222">
            <v>1.3176000000000001</v>
          </cell>
          <cell r="E222">
            <v>43.48</v>
          </cell>
          <cell r="F222">
            <v>0.61</v>
          </cell>
          <cell r="G222">
            <v>42.87</v>
          </cell>
          <cell r="H222">
            <v>71.28</v>
          </cell>
          <cell r="I222">
            <v>2.9999999999999997E-4</v>
          </cell>
          <cell r="J222">
            <v>1E-4</v>
          </cell>
          <cell r="M222" t="str">
            <v>150</v>
          </cell>
          <cell r="N222" t="str">
            <v>050</v>
          </cell>
          <cell r="O222" t="str">
            <v>1</v>
          </cell>
        </row>
        <row r="223">
          <cell r="A223" t="str">
            <v>186</v>
          </cell>
          <cell r="B223" t="str">
            <v>Провод монтажный ПГВА</v>
          </cell>
          <cell r="C223" t="str">
            <v>м</v>
          </cell>
          <cell r="D223">
            <v>53.6922</v>
          </cell>
          <cell r="E223">
            <v>22.55</v>
          </cell>
          <cell r="F223">
            <v>1.77</v>
          </cell>
          <cell r="G223">
            <v>20.78</v>
          </cell>
          <cell r="H223">
            <v>12.74</v>
          </cell>
          <cell r="I223">
            <v>1E-4</v>
          </cell>
          <cell r="J223">
            <v>2.9999999999999997E-4</v>
          </cell>
          <cell r="M223" t="str">
            <v>150</v>
          </cell>
          <cell r="N223" t="str">
            <v>053</v>
          </cell>
          <cell r="O223" t="str">
            <v>1</v>
          </cell>
        </row>
        <row r="224">
          <cell r="A224" t="str">
            <v>187</v>
          </cell>
          <cell r="B224" t="str">
            <v>Провод монтажный МГВ, 0,5мм</v>
          </cell>
          <cell r="C224" t="str">
            <v>м</v>
          </cell>
          <cell r="D224">
            <v>17.897400000000001</v>
          </cell>
          <cell r="E224">
            <v>5.01</v>
          </cell>
          <cell r="F224">
            <v>0.4</v>
          </cell>
          <cell r="G224">
            <v>4.6100000000000003</v>
          </cell>
          <cell r="H224">
            <v>12.52</v>
          </cell>
          <cell r="I224">
            <v>0</v>
          </cell>
          <cell r="J224">
            <v>1E-4</v>
          </cell>
          <cell r="M224" t="str">
            <v>150</v>
          </cell>
          <cell r="N224" t="str">
            <v>054</v>
          </cell>
          <cell r="O224" t="str">
            <v>1</v>
          </cell>
        </row>
        <row r="225">
          <cell r="A225" t="str">
            <v>188</v>
          </cell>
          <cell r="B225" t="str">
            <v>Провод обмоточный ППВП,ППВМ 3мм2</v>
          </cell>
          <cell r="C225" t="str">
            <v>кг</v>
          </cell>
          <cell r="D225">
            <v>11.05</v>
          </cell>
          <cell r="E225">
            <v>364.65</v>
          </cell>
          <cell r="F225">
            <v>21.8</v>
          </cell>
          <cell r="G225">
            <v>342.85</v>
          </cell>
          <cell r="H225">
            <v>16.73</v>
          </cell>
          <cell r="I225">
            <v>2.3999999999999998E-3</v>
          </cell>
          <cell r="J225">
            <v>4.3E-3</v>
          </cell>
          <cell r="M225" t="str">
            <v>150</v>
          </cell>
          <cell r="N225" t="str">
            <v>055</v>
          </cell>
          <cell r="O225" t="str">
            <v>1</v>
          </cell>
        </row>
        <row r="226">
          <cell r="A226" t="str">
            <v>189</v>
          </cell>
          <cell r="B226" t="str">
            <v>Провод электрический А,50мм2</v>
          </cell>
          <cell r="C226" t="str">
            <v>м</v>
          </cell>
          <cell r="D226">
            <v>23.4</v>
          </cell>
          <cell r="E226">
            <v>321.76</v>
          </cell>
          <cell r="F226">
            <v>7.06</v>
          </cell>
          <cell r="G226">
            <v>314.7</v>
          </cell>
          <cell r="H226">
            <v>45.58</v>
          </cell>
          <cell r="I226">
            <v>2.0999999999999999E-3</v>
          </cell>
          <cell r="J226">
            <v>1.4E-3</v>
          </cell>
          <cell r="M226" t="str">
            <v>150</v>
          </cell>
          <cell r="N226" t="str">
            <v>056</v>
          </cell>
          <cell r="O226" t="str">
            <v>1</v>
          </cell>
        </row>
        <row r="227">
          <cell r="A227" t="str">
            <v>190</v>
          </cell>
          <cell r="B227" t="str">
            <v>Провод РПШ 2*0,75мм2</v>
          </cell>
          <cell r="C227" t="str">
            <v>м</v>
          </cell>
          <cell r="D227">
            <v>11</v>
          </cell>
          <cell r="E227">
            <v>23.1</v>
          </cell>
          <cell r="F227">
            <v>1.83</v>
          </cell>
          <cell r="G227">
            <v>21.27</v>
          </cell>
          <cell r="H227">
            <v>12.62</v>
          </cell>
          <cell r="I227">
            <v>2.0000000000000001E-4</v>
          </cell>
          <cell r="J227">
            <v>4.0000000000000002E-4</v>
          </cell>
          <cell r="M227" t="str">
            <v>150</v>
          </cell>
          <cell r="N227" t="str">
            <v>057</v>
          </cell>
          <cell r="O227" t="str">
            <v>1</v>
          </cell>
        </row>
        <row r="228">
          <cell r="A228" t="str">
            <v>191</v>
          </cell>
          <cell r="B228" t="str">
            <v>Электролампы Q=100ватт</v>
          </cell>
          <cell r="C228" t="str">
            <v>шт.</v>
          </cell>
          <cell r="D228">
            <v>58.271999999999998</v>
          </cell>
          <cell r="E228">
            <v>308.85000000000002</v>
          </cell>
          <cell r="F228">
            <v>10.84</v>
          </cell>
          <cell r="G228">
            <v>298.01</v>
          </cell>
          <cell r="H228">
            <v>28.49</v>
          </cell>
          <cell r="I228">
            <v>2.0999999999999999E-3</v>
          </cell>
          <cell r="J228">
            <v>2.0999999999999999E-3</v>
          </cell>
          <cell r="M228" t="str">
            <v>150</v>
          </cell>
          <cell r="N228" t="str">
            <v>081</v>
          </cell>
          <cell r="O228" t="str">
            <v>1</v>
          </cell>
        </row>
        <row r="229">
          <cell r="A229" t="str">
            <v>192</v>
          </cell>
          <cell r="B229" t="str">
            <v>Полупроводники (триоды)</v>
          </cell>
          <cell r="C229" t="str">
            <v>шт.</v>
          </cell>
          <cell r="D229">
            <v>1.7750999999999999</v>
          </cell>
          <cell r="E229">
            <v>10.67</v>
          </cell>
          <cell r="F229">
            <v>0.84</v>
          </cell>
          <cell r="G229">
            <v>9.83</v>
          </cell>
          <cell r="H229">
            <v>12.7</v>
          </cell>
          <cell r="I229">
            <v>1E-4</v>
          </cell>
          <cell r="J229">
            <v>2.0000000000000001E-4</v>
          </cell>
          <cell r="M229" t="str">
            <v>150</v>
          </cell>
          <cell r="N229" t="str">
            <v>083</v>
          </cell>
          <cell r="O229" t="str">
            <v>1</v>
          </cell>
        </row>
        <row r="230">
          <cell r="A230" t="str">
            <v>193</v>
          </cell>
          <cell r="B230" t="str">
            <v>Полупроводники (диоды)</v>
          </cell>
          <cell r="C230" t="str">
            <v>шт.</v>
          </cell>
          <cell r="D230">
            <v>3.5807000000000002</v>
          </cell>
          <cell r="E230">
            <v>21.52</v>
          </cell>
          <cell r="F230">
            <v>1.7</v>
          </cell>
          <cell r="G230">
            <v>19.82</v>
          </cell>
          <cell r="H230">
            <v>12.66</v>
          </cell>
          <cell r="I230">
            <v>1E-4</v>
          </cell>
          <cell r="J230">
            <v>2.9999999999999997E-4</v>
          </cell>
          <cell r="M230" t="str">
            <v>150</v>
          </cell>
          <cell r="N230" t="str">
            <v>084</v>
          </cell>
          <cell r="O230" t="str">
            <v>1</v>
          </cell>
        </row>
        <row r="231">
          <cell r="A231" t="str">
            <v>194</v>
          </cell>
          <cell r="B231" t="str">
            <v>Провод РПШ 7*2,5 мм2</v>
          </cell>
          <cell r="C231" t="str">
            <v>м</v>
          </cell>
          <cell r="D231">
            <v>52.5</v>
          </cell>
          <cell r="E231">
            <v>558.08000000000004</v>
          </cell>
          <cell r="F231">
            <v>44.1</v>
          </cell>
          <cell r="G231">
            <v>513.98</v>
          </cell>
          <cell r="H231">
            <v>12.65</v>
          </cell>
          <cell r="I231">
            <v>3.7000000000000002E-3</v>
          </cell>
          <cell r="J231">
            <v>8.6E-3</v>
          </cell>
          <cell r="M231" t="str">
            <v>150</v>
          </cell>
          <cell r="N231" t="str">
            <v>086</v>
          </cell>
          <cell r="O231" t="str">
            <v>1</v>
          </cell>
        </row>
        <row r="232">
          <cell r="A232" t="str">
            <v>195</v>
          </cell>
          <cell r="B232" t="str">
            <v>Провод РПШ 4*1,5 мм2</v>
          </cell>
          <cell r="C232" t="str">
            <v>м</v>
          </cell>
          <cell r="D232">
            <v>5.25</v>
          </cell>
          <cell r="E232">
            <v>23.99</v>
          </cell>
          <cell r="F232">
            <v>1.9</v>
          </cell>
          <cell r="G232">
            <v>22.09</v>
          </cell>
          <cell r="H232">
            <v>12.63</v>
          </cell>
          <cell r="I232">
            <v>2.0000000000000001E-4</v>
          </cell>
          <cell r="J232">
            <v>4.0000000000000002E-4</v>
          </cell>
          <cell r="M232" t="str">
            <v>150</v>
          </cell>
          <cell r="N232" t="str">
            <v>087</v>
          </cell>
          <cell r="O232" t="str">
            <v>1</v>
          </cell>
        </row>
        <row r="233">
          <cell r="A233" t="str">
            <v>196</v>
          </cell>
          <cell r="B233" t="str">
            <v>Провод алюминиевый(сталеалюминиевый)</v>
          </cell>
          <cell r="C233" t="str">
            <v>кг</v>
          </cell>
          <cell r="D233">
            <v>1250</v>
          </cell>
          <cell r="E233">
            <v>14225</v>
          </cell>
          <cell r="F233">
            <v>1422.5</v>
          </cell>
          <cell r="G233">
            <v>12802.5</v>
          </cell>
          <cell r="H233">
            <v>10</v>
          </cell>
          <cell r="I233">
            <v>9.4500000000000001E-2</v>
          </cell>
          <cell r="J233">
            <v>0.27750000000000002</v>
          </cell>
          <cell r="M233" t="str">
            <v>150</v>
          </cell>
          <cell r="N233" t="str">
            <v>094</v>
          </cell>
          <cell r="O233" t="str">
            <v>1</v>
          </cell>
        </row>
        <row r="234">
          <cell r="A234" t="str">
            <v>197</v>
          </cell>
          <cell r="B234" t="str">
            <v>Сода кальцинированная марка Б(порошкооб)</v>
          </cell>
          <cell r="C234" t="str">
            <v>т</v>
          </cell>
          <cell r="D234">
            <v>0.66</v>
          </cell>
          <cell r="E234">
            <v>2582.54</v>
          </cell>
          <cell r="F234">
            <v>103.16</v>
          </cell>
          <cell r="G234">
            <v>2479.38</v>
          </cell>
          <cell r="H234">
            <v>25.03</v>
          </cell>
          <cell r="I234">
            <v>1.72E-2</v>
          </cell>
          <cell r="J234">
            <v>2.01E-2</v>
          </cell>
          <cell r="M234" t="str">
            <v>170</v>
          </cell>
          <cell r="N234" t="str">
            <v>038</v>
          </cell>
          <cell r="O234" t="str">
            <v>1</v>
          </cell>
        </row>
        <row r="235">
          <cell r="A235" t="str">
            <v>198</v>
          </cell>
          <cell r="B235" t="str">
            <v>УЩР</v>
          </cell>
          <cell r="C235" t="str">
            <v>т</v>
          </cell>
          <cell r="D235">
            <v>8.1</v>
          </cell>
          <cell r="E235">
            <v>53119.8</v>
          </cell>
          <cell r="F235">
            <v>1269.5899999999999</v>
          </cell>
          <cell r="G235">
            <v>51850.21</v>
          </cell>
          <cell r="H235">
            <v>41.84</v>
          </cell>
          <cell r="I235">
            <v>0.35299999999999998</v>
          </cell>
          <cell r="J235">
            <v>0.2477</v>
          </cell>
          <cell r="M235" t="str">
            <v>170</v>
          </cell>
          <cell r="N235" t="str">
            <v>056</v>
          </cell>
          <cell r="O235" t="str">
            <v>1</v>
          </cell>
        </row>
        <row r="236">
          <cell r="A236" t="str">
            <v>199</v>
          </cell>
          <cell r="B236" t="str">
            <v>КМЦ 85-700</v>
          </cell>
          <cell r="C236" t="str">
            <v>Т</v>
          </cell>
          <cell r="D236">
            <v>11.01</v>
          </cell>
          <cell r="E236">
            <v>457289.34</v>
          </cell>
          <cell r="F236">
            <v>44616.15</v>
          </cell>
          <cell r="G236">
            <v>412673.19</v>
          </cell>
          <cell r="H236">
            <v>10.25</v>
          </cell>
          <cell r="I236">
            <v>3.0388999999999999</v>
          </cell>
          <cell r="J236">
            <v>8.7050000000000001</v>
          </cell>
          <cell r="M236" t="str">
            <v>170</v>
          </cell>
          <cell r="N236" t="str">
            <v>058</v>
          </cell>
          <cell r="O236" t="str">
            <v>1</v>
          </cell>
        </row>
        <row r="237">
          <cell r="A237" t="str">
            <v>200</v>
          </cell>
          <cell r="B237" t="str">
            <v>Глинопорошок</v>
          </cell>
          <cell r="C237" t="str">
            <v>Т</v>
          </cell>
          <cell r="D237">
            <v>57.5</v>
          </cell>
          <cell r="E237">
            <v>106835</v>
          </cell>
          <cell r="F237">
            <v>4975.4799999999996</v>
          </cell>
          <cell r="G237">
            <v>101859.52</v>
          </cell>
          <cell r="H237">
            <v>21.47</v>
          </cell>
          <cell r="I237">
            <v>0.71</v>
          </cell>
          <cell r="J237">
            <v>0.9708</v>
          </cell>
          <cell r="M237" t="str">
            <v>170</v>
          </cell>
          <cell r="N237" t="str">
            <v>064</v>
          </cell>
          <cell r="O237" t="str">
            <v>1</v>
          </cell>
        </row>
        <row r="238">
          <cell r="A238" t="str">
            <v>201</v>
          </cell>
          <cell r="B238" t="str">
            <v>Тилоза</v>
          </cell>
          <cell r="C238" t="str">
            <v>Т</v>
          </cell>
          <cell r="D238">
            <v>0.2</v>
          </cell>
          <cell r="E238">
            <v>13518.58</v>
          </cell>
          <cell r="F238">
            <v>623.01</v>
          </cell>
          <cell r="G238">
            <v>12895.57</v>
          </cell>
          <cell r="H238">
            <v>21.7</v>
          </cell>
          <cell r="I238">
            <v>8.9800000000000005E-2</v>
          </cell>
          <cell r="J238">
            <v>0.1216</v>
          </cell>
          <cell r="M238" t="str">
            <v>170</v>
          </cell>
          <cell r="N238" t="str">
            <v>070</v>
          </cell>
          <cell r="O238" t="str">
            <v>1</v>
          </cell>
        </row>
        <row r="239">
          <cell r="A239" t="str">
            <v>202</v>
          </cell>
          <cell r="B239" t="str">
            <v>Зола</v>
          </cell>
          <cell r="C239" t="str">
            <v>т</v>
          </cell>
          <cell r="D239">
            <v>12.4</v>
          </cell>
          <cell r="E239">
            <v>4376.46</v>
          </cell>
          <cell r="F239">
            <v>264.12</v>
          </cell>
          <cell r="G239">
            <v>4112.34</v>
          </cell>
          <cell r="H239">
            <v>16.57</v>
          </cell>
          <cell r="I239">
            <v>2.9100000000000001E-2</v>
          </cell>
          <cell r="J239">
            <v>5.1499999999999997E-2</v>
          </cell>
          <cell r="M239" t="str">
            <v>170</v>
          </cell>
          <cell r="N239" t="str">
            <v>095</v>
          </cell>
          <cell r="O239" t="str">
            <v>1</v>
          </cell>
        </row>
        <row r="240">
          <cell r="A240" t="str">
            <v>203</v>
          </cell>
          <cell r="B240" t="str">
            <v>Графит серебристый</v>
          </cell>
          <cell r="C240" t="str">
            <v>т</v>
          </cell>
          <cell r="D240">
            <v>5.6</v>
          </cell>
          <cell r="E240">
            <v>178519.26</v>
          </cell>
          <cell r="F240">
            <v>1836.24</v>
          </cell>
          <cell r="G240">
            <v>176683.02</v>
          </cell>
          <cell r="H240">
            <v>97.22</v>
          </cell>
          <cell r="I240">
            <v>1.1863999999999999</v>
          </cell>
          <cell r="J240">
            <v>0.35830000000000001</v>
          </cell>
          <cell r="M240" t="str">
            <v>170</v>
          </cell>
          <cell r="N240" t="str">
            <v>096</v>
          </cell>
          <cell r="O240" t="str">
            <v>1</v>
          </cell>
        </row>
        <row r="241">
          <cell r="A241" t="str">
            <v>204</v>
          </cell>
          <cell r="B241" t="str">
            <v>Кальций хлористый</v>
          </cell>
          <cell r="C241" t="str">
            <v>т</v>
          </cell>
          <cell r="D241">
            <v>3</v>
          </cell>
          <cell r="E241">
            <v>19263</v>
          </cell>
          <cell r="F241">
            <v>2000.01</v>
          </cell>
          <cell r="G241">
            <v>17262.990000000002</v>
          </cell>
          <cell r="H241">
            <v>9.6300000000000008</v>
          </cell>
          <cell r="I241">
            <v>0.128</v>
          </cell>
          <cell r="J241">
            <v>0.39019999999999999</v>
          </cell>
          <cell r="M241" t="str">
            <v>170</v>
          </cell>
          <cell r="N241" t="str">
            <v>097</v>
          </cell>
          <cell r="O241" t="str">
            <v>1</v>
          </cell>
        </row>
        <row r="242">
          <cell r="A242" t="str">
            <v>205</v>
          </cell>
          <cell r="B242" t="str">
            <v>Сульфанол</v>
          </cell>
          <cell r="C242" t="str">
            <v>т</v>
          </cell>
          <cell r="D242">
            <v>2.44</v>
          </cell>
          <cell r="E242">
            <v>173349.8</v>
          </cell>
          <cell r="F242">
            <v>960.09</v>
          </cell>
          <cell r="G242">
            <v>172389.71</v>
          </cell>
          <cell r="H242">
            <v>180.56</v>
          </cell>
          <cell r="I242">
            <v>1.1519999999999999</v>
          </cell>
          <cell r="J242">
            <v>0.18729999999999999</v>
          </cell>
          <cell r="M242" t="str">
            <v>170</v>
          </cell>
          <cell r="N242" t="str">
            <v>098</v>
          </cell>
          <cell r="O242" t="str">
            <v>1</v>
          </cell>
        </row>
        <row r="243">
          <cell r="A243" t="str">
            <v>206</v>
          </cell>
          <cell r="B243" t="str">
            <v>Фосфатидный концентрат</v>
          </cell>
          <cell r="C243" t="str">
            <v>т</v>
          </cell>
          <cell r="D243">
            <v>6</v>
          </cell>
          <cell r="E243">
            <v>115007.46</v>
          </cell>
          <cell r="F243">
            <v>4721.76</v>
          </cell>
          <cell r="G243">
            <v>110285.7</v>
          </cell>
          <cell r="H243">
            <v>24.36</v>
          </cell>
          <cell r="I243">
            <v>0.76429999999999998</v>
          </cell>
          <cell r="J243">
            <v>0.92130000000000001</v>
          </cell>
          <cell r="M243" t="str">
            <v>170</v>
          </cell>
          <cell r="N243" t="str">
            <v>099</v>
          </cell>
          <cell r="O243" t="str">
            <v>1</v>
          </cell>
        </row>
        <row r="244">
          <cell r="A244" t="str">
            <v>207</v>
          </cell>
          <cell r="B244" t="str">
            <v>Портландцемент, ПЦ-Д20-Б</v>
          </cell>
          <cell r="C244" t="str">
            <v>кг</v>
          </cell>
          <cell r="D244">
            <v>54816.131999999998</v>
          </cell>
          <cell r="E244">
            <v>23022.78</v>
          </cell>
          <cell r="F244">
            <v>2247.4699999999998</v>
          </cell>
          <cell r="G244">
            <v>20775.310000000001</v>
          </cell>
          <cell r="H244">
            <v>10.24</v>
          </cell>
          <cell r="I244">
            <v>0.153</v>
          </cell>
          <cell r="J244">
            <v>0.4385</v>
          </cell>
          <cell r="M244" t="str">
            <v>180</v>
          </cell>
          <cell r="N244" t="str">
            <v>001</v>
          </cell>
          <cell r="O244" t="str">
            <v>1</v>
          </cell>
        </row>
        <row r="245">
          <cell r="A245" t="str">
            <v>208</v>
          </cell>
          <cell r="B245" t="str">
            <v>Цемент тампонажный</v>
          </cell>
          <cell r="C245" t="str">
            <v>т.</v>
          </cell>
          <cell r="D245">
            <v>94.7</v>
          </cell>
          <cell r="E245">
            <v>97296.67</v>
          </cell>
          <cell r="F245">
            <v>6500.21</v>
          </cell>
          <cell r="G245">
            <v>90796.46</v>
          </cell>
          <cell r="H245">
            <v>14.97</v>
          </cell>
          <cell r="I245">
            <v>0.64659999999999995</v>
          </cell>
          <cell r="J245">
            <v>1.2683</v>
          </cell>
          <cell r="M245" t="str">
            <v>180</v>
          </cell>
          <cell r="N245" t="str">
            <v>005</v>
          </cell>
          <cell r="O245" t="str">
            <v>1</v>
          </cell>
        </row>
        <row r="246">
          <cell r="A246" t="str">
            <v>209</v>
          </cell>
          <cell r="B246" t="str">
            <v>Башмак колонный БК-324</v>
          </cell>
          <cell r="C246" t="str">
            <v>шт.</v>
          </cell>
          <cell r="D246">
            <v>1</v>
          </cell>
          <cell r="E246">
            <v>3388.3</v>
          </cell>
          <cell r="F246">
            <v>107.44</v>
          </cell>
          <cell r="G246">
            <v>3280.86</v>
          </cell>
          <cell r="H246">
            <v>31.54</v>
          </cell>
          <cell r="I246">
            <v>2.2499999999999999E-2</v>
          </cell>
          <cell r="J246">
            <v>2.1000000000000001E-2</v>
          </cell>
          <cell r="M246" t="str">
            <v>191</v>
          </cell>
          <cell r="N246" t="str">
            <v>001</v>
          </cell>
          <cell r="O246" t="str">
            <v>1</v>
          </cell>
        </row>
        <row r="247">
          <cell r="A247" t="str">
            <v>210</v>
          </cell>
          <cell r="B247" t="str">
            <v>Башмак колонный БК-245</v>
          </cell>
          <cell r="C247" t="str">
            <v>шт.</v>
          </cell>
          <cell r="D247">
            <v>1</v>
          </cell>
          <cell r="E247">
            <v>2404.6</v>
          </cell>
          <cell r="F247">
            <v>58.75</v>
          </cell>
          <cell r="G247">
            <v>2345.85</v>
          </cell>
          <cell r="H247">
            <v>40.93</v>
          </cell>
          <cell r="I247">
            <v>1.6E-2</v>
          </cell>
          <cell r="J247">
            <v>1.15E-2</v>
          </cell>
          <cell r="M247" t="str">
            <v>191</v>
          </cell>
          <cell r="N247" t="str">
            <v>002</v>
          </cell>
          <cell r="O247" t="str">
            <v>1</v>
          </cell>
        </row>
        <row r="248">
          <cell r="A248" t="str">
            <v>211</v>
          </cell>
          <cell r="B248" t="str">
            <v>Башмак колонный БК-140</v>
          </cell>
          <cell r="C248" t="str">
            <v>шт.</v>
          </cell>
          <cell r="D248">
            <v>1</v>
          </cell>
          <cell r="E248">
            <v>1256.95</v>
          </cell>
          <cell r="F248">
            <v>60.76</v>
          </cell>
          <cell r="G248">
            <v>1196.19</v>
          </cell>
          <cell r="H248">
            <v>20.69</v>
          </cell>
          <cell r="I248">
            <v>8.3999999999999995E-3</v>
          </cell>
          <cell r="J248">
            <v>1.1900000000000001E-2</v>
          </cell>
          <cell r="M248" t="str">
            <v>191</v>
          </cell>
          <cell r="N248" t="str">
            <v>007</v>
          </cell>
          <cell r="O248" t="str">
            <v>1</v>
          </cell>
        </row>
        <row r="249">
          <cell r="A249" t="str">
            <v>212</v>
          </cell>
          <cell r="B249" t="str">
            <v>Клапан ЦКОД  168 - 1</v>
          </cell>
          <cell r="C249" t="str">
            <v>шт</v>
          </cell>
          <cell r="D249">
            <v>1</v>
          </cell>
          <cell r="E249">
            <v>3743.5</v>
          </cell>
          <cell r="F249">
            <v>70.94</v>
          </cell>
          <cell r="G249">
            <v>3672.56</v>
          </cell>
          <cell r="H249">
            <v>52.77</v>
          </cell>
          <cell r="I249">
            <v>2.4899999999999999E-2</v>
          </cell>
          <cell r="J249">
            <v>1.38E-2</v>
          </cell>
          <cell r="M249" t="str">
            <v>192</v>
          </cell>
          <cell r="N249" t="str">
            <v>005</v>
          </cell>
          <cell r="O249" t="str">
            <v>1</v>
          </cell>
        </row>
        <row r="250">
          <cell r="A250" t="str">
            <v>213</v>
          </cell>
          <cell r="B250" t="str">
            <v>Клапан ЦКОД-245</v>
          </cell>
          <cell r="C250" t="str">
            <v>шт</v>
          </cell>
          <cell r="D250">
            <v>1</v>
          </cell>
          <cell r="E250">
            <v>5459.53</v>
          </cell>
          <cell r="F250">
            <v>120.23</v>
          </cell>
          <cell r="G250">
            <v>5339.3</v>
          </cell>
          <cell r="H250">
            <v>45.41</v>
          </cell>
          <cell r="I250">
            <v>3.6299999999999999E-2</v>
          </cell>
          <cell r="J250">
            <v>2.35E-2</v>
          </cell>
          <cell r="M250" t="str">
            <v>192</v>
          </cell>
          <cell r="N250" t="str">
            <v>010</v>
          </cell>
          <cell r="O250" t="str">
            <v>1</v>
          </cell>
        </row>
        <row r="251">
          <cell r="A251" t="str">
            <v>214</v>
          </cell>
          <cell r="B251" t="str">
            <v>Клапан ЦКОД-324</v>
          </cell>
          <cell r="C251" t="str">
            <v>шт</v>
          </cell>
          <cell r="D251">
            <v>1</v>
          </cell>
          <cell r="E251">
            <v>7432</v>
          </cell>
          <cell r="F251">
            <v>147.56</v>
          </cell>
          <cell r="G251">
            <v>7284.44</v>
          </cell>
          <cell r="H251">
            <v>50.37</v>
          </cell>
          <cell r="I251">
            <v>4.9399999999999999E-2</v>
          </cell>
          <cell r="J251">
            <v>2.8799999999999999E-2</v>
          </cell>
          <cell r="M251" t="str">
            <v>192</v>
          </cell>
          <cell r="N251" t="str">
            <v>011</v>
          </cell>
          <cell r="O251" t="str">
            <v>1</v>
          </cell>
        </row>
        <row r="252">
          <cell r="A252" t="str">
            <v>215</v>
          </cell>
          <cell r="B252" t="str">
            <v>Пробка продавочная  ПП-146х168</v>
          </cell>
          <cell r="C252" t="str">
            <v>шт.</v>
          </cell>
          <cell r="D252">
            <v>1</v>
          </cell>
          <cell r="E252">
            <v>3005</v>
          </cell>
          <cell r="F252">
            <v>44.96</v>
          </cell>
          <cell r="G252">
            <v>2960.04</v>
          </cell>
          <cell r="H252">
            <v>66.84</v>
          </cell>
          <cell r="I252">
            <v>0.02</v>
          </cell>
          <cell r="J252">
            <v>8.8000000000000005E-3</v>
          </cell>
          <cell r="M252" t="str">
            <v>193</v>
          </cell>
          <cell r="N252" t="str">
            <v>002</v>
          </cell>
          <cell r="O252" t="str">
            <v>1</v>
          </cell>
        </row>
        <row r="253">
          <cell r="A253" t="str">
            <v>216</v>
          </cell>
          <cell r="B253" t="str">
            <v>Пробка продавочная  ПП-219х245</v>
          </cell>
          <cell r="C253" t="str">
            <v>шт.</v>
          </cell>
          <cell r="D253">
            <v>1</v>
          </cell>
          <cell r="E253">
            <v>3005</v>
          </cell>
          <cell r="F253">
            <v>108.46</v>
          </cell>
          <cell r="G253">
            <v>2896.54</v>
          </cell>
          <cell r="H253">
            <v>27.71</v>
          </cell>
          <cell r="I253">
            <v>0.02</v>
          </cell>
          <cell r="J253">
            <v>2.12E-2</v>
          </cell>
          <cell r="M253" t="str">
            <v>193</v>
          </cell>
          <cell r="N253" t="str">
            <v>003</v>
          </cell>
          <cell r="O253" t="str">
            <v>1</v>
          </cell>
        </row>
        <row r="254">
          <cell r="A254" t="str">
            <v>217</v>
          </cell>
          <cell r="B254" t="str">
            <v>Пробка ПП 324х351</v>
          </cell>
          <cell r="C254" t="str">
            <v>шт.</v>
          </cell>
          <cell r="D254">
            <v>1</v>
          </cell>
          <cell r="E254">
            <v>4660.1899999999996</v>
          </cell>
          <cell r="F254">
            <v>265.83999999999997</v>
          </cell>
          <cell r="G254">
            <v>4394.3500000000004</v>
          </cell>
          <cell r="H254">
            <v>17.53</v>
          </cell>
          <cell r="I254">
            <v>3.1E-2</v>
          </cell>
          <cell r="J254">
            <v>5.1900000000000002E-2</v>
          </cell>
          <cell r="M254" t="str">
            <v>193</v>
          </cell>
          <cell r="N254" t="str">
            <v>004</v>
          </cell>
          <cell r="O254" t="str">
            <v>1</v>
          </cell>
        </row>
        <row r="255">
          <cell r="A255" t="str">
            <v>218</v>
          </cell>
          <cell r="B255" t="str">
            <v>Пакер ПДМ-168</v>
          </cell>
          <cell r="C255" t="str">
            <v>шт.</v>
          </cell>
          <cell r="D255">
            <v>1</v>
          </cell>
          <cell r="E255">
            <v>46576.85</v>
          </cell>
          <cell r="F255">
            <v>2022</v>
          </cell>
          <cell r="G255">
            <v>44554.85</v>
          </cell>
          <cell r="H255">
            <v>23.04</v>
          </cell>
          <cell r="I255">
            <v>0.3095</v>
          </cell>
          <cell r="J255">
            <v>0.39450000000000002</v>
          </cell>
          <cell r="M255" t="str">
            <v>193</v>
          </cell>
          <cell r="N255" t="str">
            <v>013</v>
          </cell>
          <cell r="O255" t="str">
            <v>1</v>
          </cell>
        </row>
        <row r="256">
          <cell r="A256" t="str">
            <v>219</v>
          </cell>
          <cell r="B256" t="str">
            <v>Центратор ЦЦ-245/295-320-1</v>
          </cell>
          <cell r="C256" t="str">
            <v>шт.</v>
          </cell>
          <cell r="D256">
            <v>10</v>
          </cell>
          <cell r="E256">
            <v>13012.8</v>
          </cell>
          <cell r="F256">
            <v>161.1</v>
          </cell>
          <cell r="G256">
            <v>12851.7</v>
          </cell>
          <cell r="H256">
            <v>80.77</v>
          </cell>
          <cell r="I256">
            <v>8.6499999999999994E-2</v>
          </cell>
          <cell r="J256">
            <v>3.1399999999999997E-2</v>
          </cell>
          <cell r="M256" t="str">
            <v>194</v>
          </cell>
          <cell r="N256" t="str">
            <v>002</v>
          </cell>
          <cell r="O256" t="str">
            <v>1</v>
          </cell>
        </row>
        <row r="257">
          <cell r="A257" t="str">
            <v>220</v>
          </cell>
          <cell r="B257" t="str">
            <v>Центратор ЦЦ-168-245</v>
          </cell>
          <cell r="C257" t="str">
            <v>шт.</v>
          </cell>
          <cell r="D257">
            <v>24</v>
          </cell>
          <cell r="E257">
            <v>22944</v>
          </cell>
          <cell r="F257">
            <v>236.16</v>
          </cell>
          <cell r="G257">
            <v>22707.84</v>
          </cell>
          <cell r="H257">
            <v>97.15</v>
          </cell>
          <cell r="I257">
            <v>0.1525</v>
          </cell>
          <cell r="J257">
            <v>4.6100000000000002E-2</v>
          </cell>
          <cell r="M257" t="str">
            <v>194</v>
          </cell>
          <cell r="N257" t="str">
            <v>008</v>
          </cell>
          <cell r="O257" t="str">
            <v>1</v>
          </cell>
        </row>
        <row r="258">
          <cell r="A258" t="str">
            <v>221</v>
          </cell>
          <cell r="B258" t="str">
            <v>Глицериновая жидкость</v>
          </cell>
          <cell r="C258" t="str">
            <v>кг</v>
          </cell>
          <cell r="D258">
            <v>1.0676000000000001</v>
          </cell>
          <cell r="E258">
            <v>12.3</v>
          </cell>
          <cell r="F258">
            <v>1</v>
          </cell>
          <cell r="G258">
            <v>11.3</v>
          </cell>
          <cell r="H258">
            <v>12.3</v>
          </cell>
          <cell r="I258">
            <v>1E-4</v>
          </cell>
          <cell r="J258">
            <v>2.0000000000000001E-4</v>
          </cell>
          <cell r="M258" t="str">
            <v>290</v>
          </cell>
          <cell r="N258" t="str">
            <v>001</v>
          </cell>
          <cell r="O258" t="str">
            <v>1</v>
          </cell>
        </row>
        <row r="259">
          <cell r="A259" t="str">
            <v>222</v>
          </cell>
          <cell r="B259" t="str">
            <v>Зажимы</v>
          </cell>
          <cell r="C259" t="str">
            <v>шт.</v>
          </cell>
          <cell r="D259">
            <v>32.6</v>
          </cell>
          <cell r="E259">
            <v>1208.1600000000001</v>
          </cell>
          <cell r="F259">
            <v>98</v>
          </cell>
          <cell r="G259">
            <v>1110.1600000000001</v>
          </cell>
          <cell r="H259">
            <v>12.33</v>
          </cell>
          <cell r="I259">
            <v>8.0000000000000002E-3</v>
          </cell>
          <cell r="J259">
            <v>1.9099999999999999E-2</v>
          </cell>
          <cell r="M259" t="str">
            <v>290</v>
          </cell>
          <cell r="N259" t="str">
            <v>002</v>
          </cell>
          <cell r="O259" t="str">
            <v>1</v>
          </cell>
        </row>
        <row r="260">
          <cell r="A260" t="str">
            <v>223</v>
          </cell>
          <cell r="B260" t="str">
            <v>Ключи</v>
          </cell>
          <cell r="C260" t="str">
            <v>шт.</v>
          </cell>
          <cell r="D260">
            <v>0.60699999999999998</v>
          </cell>
          <cell r="E260">
            <v>20.69</v>
          </cell>
          <cell r="F260">
            <v>1.68</v>
          </cell>
          <cell r="G260">
            <v>19.010000000000002</v>
          </cell>
          <cell r="H260">
            <v>12.32</v>
          </cell>
          <cell r="I260">
            <v>1E-4</v>
          </cell>
          <cell r="J260">
            <v>2.9999999999999997E-4</v>
          </cell>
          <cell r="M260" t="str">
            <v>290</v>
          </cell>
          <cell r="N260" t="str">
            <v>003</v>
          </cell>
          <cell r="O260" t="str">
            <v>1</v>
          </cell>
        </row>
        <row r="261">
          <cell r="A261" t="str">
            <v>224</v>
          </cell>
          <cell r="B261" t="str">
            <v>Литье чугунное</v>
          </cell>
          <cell r="C261" t="str">
            <v>кг</v>
          </cell>
          <cell r="D261">
            <v>45.5</v>
          </cell>
          <cell r="E261">
            <v>88.73</v>
          </cell>
          <cell r="F261">
            <v>7.18</v>
          </cell>
          <cell r="G261">
            <v>81.55</v>
          </cell>
          <cell r="H261">
            <v>12.36</v>
          </cell>
          <cell r="I261">
            <v>5.9999999999999995E-4</v>
          </cell>
          <cell r="J261">
            <v>1.4E-3</v>
          </cell>
          <cell r="M261" t="str">
            <v>290</v>
          </cell>
          <cell r="N261" t="str">
            <v>005</v>
          </cell>
          <cell r="O261" t="str">
            <v>1</v>
          </cell>
        </row>
        <row r="262">
          <cell r="A262" t="str">
            <v>225</v>
          </cell>
          <cell r="B262" t="str">
            <v>Рукава буровые, 25мм</v>
          </cell>
          <cell r="C262" t="str">
            <v>м</v>
          </cell>
          <cell r="D262">
            <v>6.6769999999999996</v>
          </cell>
          <cell r="E262">
            <v>364.5</v>
          </cell>
          <cell r="F262">
            <v>29.56</v>
          </cell>
          <cell r="G262">
            <v>334.94</v>
          </cell>
          <cell r="H262">
            <v>12.33</v>
          </cell>
          <cell r="I262">
            <v>2.3999999999999998E-3</v>
          </cell>
          <cell r="J262">
            <v>5.7999999999999996E-3</v>
          </cell>
          <cell r="M262" t="str">
            <v>290</v>
          </cell>
          <cell r="N262" t="str">
            <v>006</v>
          </cell>
          <cell r="O262" t="str">
            <v>1</v>
          </cell>
        </row>
        <row r="263">
          <cell r="A263" t="str">
            <v>226</v>
          </cell>
          <cell r="B263" t="str">
            <v>Спирт гидролизный</v>
          </cell>
          <cell r="C263" t="str">
            <v>кг</v>
          </cell>
          <cell r="D263">
            <v>0.53680000000000005</v>
          </cell>
          <cell r="E263">
            <v>5.47</v>
          </cell>
          <cell r="F263">
            <v>0.45</v>
          </cell>
          <cell r="G263">
            <v>5.0199999999999996</v>
          </cell>
          <cell r="H263">
            <v>12.16</v>
          </cell>
          <cell r="I263">
            <v>0</v>
          </cell>
          <cell r="J263">
            <v>1E-4</v>
          </cell>
          <cell r="M263" t="str">
            <v>290</v>
          </cell>
          <cell r="N263" t="str">
            <v>007</v>
          </cell>
          <cell r="O263" t="str">
            <v>1</v>
          </cell>
        </row>
        <row r="264">
          <cell r="A264" t="str">
            <v>227</v>
          </cell>
          <cell r="B264" t="str">
            <v>Твердый сплав</v>
          </cell>
          <cell r="C264" t="str">
            <v>кг</v>
          </cell>
          <cell r="D264">
            <v>0.40600000000000003</v>
          </cell>
          <cell r="E264">
            <v>183.06</v>
          </cell>
          <cell r="F264">
            <v>14.38</v>
          </cell>
          <cell r="G264">
            <v>168.68</v>
          </cell>
          <cell r="H264">
            <v>12.73</v>
          </cell>
          <cell r="I264">
            <v>1.1999999999999999E-3</v>
          </cell>
          <cell r="J264">
            <v>2.8E-3</v>
          </cell>
          <cell r="M264" t="str">
            <v>290</v>
          </cell>
          <cell r="N264" t="str">
            <v>008</v>
          </cell>
          <cell r="O264" t="str">
            <v>1</v>
          </cell>
        </row>
        <row r="265">
          <cell r="A265" t="str">
            <v>228</v>
          </cell>
          <cell r="B265" t="str">
            <v>Перфолента 184*15 мм</v>
          </cell>
          <cell r="C265" t="str">
            <v>рул.</v>
          </cell>
          <cell r="D265">
            <v>2.6840000000000002</v>
          </cell>
          <cell r="E265">
            <v>8.7799999999999994</v>
          </cell>
          <cell r="F265">
            <v>0.72</v>
          </cell>
          <cell r="G265">
            <v>8.06</v>
          </cell>
          <cell r="H265">
            <v>12.19</v>
          </cell>
          <cell r="I265">
            <v>1E-4</v>
          </cell>
          <cell r="J265">
            <v>1E-4</v>
          </cell>
          <cell r="M265" t="str">
            <v>290</v>
          </cell>
          <cell r="N265" t="str">
            <v>009</v>
          </cell>
          <cell r="O265" t="str">
            <v>1</v>
          </cell>
        </row>
        <row r="266">
          <cell r="A266" t="str">
            <v>229</v>
          </cell>
          <cell r="B266" t="str">
            <v>Фольга медная, 0,01 мм</v>
          </cell>
          <cell r="C266" t="str">
            <v>кв. м</v>
          </cell>
          <cell r="D266">
            <v>0.76</v>
          </cell>
          <cell r="E266">
            <v>0.01</v>
          </cell>
          <cell r="F266">
            <v>0</v>
          </cell>
          <cell r="G266">
            <v>0.01</v>
          </cell>
          <cell r="H266">
            <v>0</v>
          </cell>
          <cell r="I266">
            <v>0</v>
          </cell>
          <cell r="J266">
            <v>0</v>
          </cell>
          <cell r="M266" t="str">
            <v>290</v>
          </cell>
          <cell r="N266" t="str">
            <v>011</v>
          </cell>
          <cell r="O266" t="str">
            <v>1</v>
          </cell>
        </row>
        <row r="267">
          <cell r="A267" t="str">
            <v>230</v>
          </cell>
          <cell r="B267" t="str">
            <v>Фольга медная, 0,02 мм</v>
          </cell>
          <cell r="C267" t="str">
            <v>кв.м</v>
          </cell>
          <cell r="D267">
            <v>0.76</v>
          </cell>
          <cell r="E267">
            <v>0.01</v>
          </cell>
          <cell r="F267">
            <v>0</v>
          </cell>
          <cell r="G267">
            <v>0.01</v>
          </cell>
          <cell r="H267">
            <v>0</v>
          </cell>
          <cell r="I267">
            <v>0</v>
          </cell>
          <cell r="J267">
            <v>0</v>
          </cell>
          <cell r="M267" t="str">
            <v>290</v>
          </cell>
          <cell r="N267" t="str">
            <v>012</v>
          </cell>
          <cell r="O267" t="str">
            <v>1</v>
          </cell>
        </row>
        <row r="268">
          <cell r="A268" t="str">
            <v>231</v>
          </cell>
          <cell r="B268" t="str">
            <v>Хомуты</v>
          </cell>
          <cell r="C268" t="str">
            <v>шт.</v>
          </cell>
          <cell r="D268">
            <v>4</v>
          </cell>
          <cell r="E268">
            <v>59.04</v>
          </cell>
          <cell r="F268">
            <v>4.5999999999999996</v>
          </cell>
          <cell r="G268">
            <v>54.44</v>
          </cell>
          <cell r="H268">
            <v>12.83</v>
          </cell>
          <cell r="I268">
            <v>4.0000000000000002E-4</v>
          </cell>
          <cell r="J268">
            <v>8.9999999999999998E-4</v>
          </cell>
          <cell r="M268" t="str">
            <v>290</v>
          </cell>
          <cell r="N268" t="str">
            <v>013</v>
          </cell>
          <cell r="O268" t="str">
            <v>1</v>
          </cell>
        </row>
        <row r="269">
          <cell r="A269" t="str">
            <v>232</v>
          </cell>
          <cell r="B269" t="str">
            <v>Цепи приводные роликовые</v>
          </cell>
          <cell r="C269" t="str">
            <v>зв.</v>
          </cell>
          <cell r="D269">
            <v>267.08</v>
          </cell>
          <cell r="E269">
            <v>4788.74</v>
          </cell>
          <cell r="F269">
            <v>388.34</v>
          </cell>
          <cell r="G269">
            <v>4400.3999999999996</v>
          </cell>
          <cell r="H269">
            <v>12.33</v>
          </cell>
          <cell r="I269">
            <v>3.1800000000000002E-2</v>
          </cell>
          <cell r="J269">
            <v>7.5800000000000006E-2</v>
          </cell>
          <cell r="M269" t="str">
            <v>290</v>
          </cell>
          <cell r="N269" t="str">
            <v>014</v>
          </cell>
          <cell r="O269" t="str">
            <v>1</v>
          </cell>
        </row>
        <row r="270">
          <cell r="A270" t="str">
            <v>233</v>
          </cell>
          <cell r="B270" t="str">
            <v>Рукава резиновые напорновсасывающие,</v>
          </cell>
          <cell r="C270" t="str">
            <v>м</v>
          </cell>
          <cell r="D270">
            <v>1.25</v>
          </cell>
          <cell r="E270">
            <v>45.5</v>
          </cell>
          <cell r="F270">
            <v>3.69</v>
          </cell>
          <cell r="G270">
            <v>41.81</v>
          </cell>
          <cell r="H270">
            <v>12.33</v>
          </cell>
          <cell r="I270">
            <v>2.9999999999999997E-4</v>
          </cell>
          <cell r="J270">
            <v>6.9999999999999999E-4</v>
          </cell>
          <cell r="M270" t="str">
            <v>290</v>
          </cell>
          <cell r="N270" t="str">
            <v>019</v>
          </cell>
          <cell r="O270" t="str">
            <v>1</v>
          </cell>
        </row>
        <row r="271">
          <cell r="B271" t="str">
            <v>25 мм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M271" t="str">
            <v>290</v>
          </cell>
          <cell r="N271" t="str">
            <v>019</v>
          </cell>
          <cell r="O271" t="str">
            <v>2</v>
          </cell>
        </row>
        <row r="272">
          <cell r="A272" t="str">
            <v>234</v>
          </cell>
          <cell r="B272" t="str">
            <v>Рукава резиновые напорновсасывающие,</v>
          </cell>
          <cell r="C272" t="str">
            <v>м</v>
          </cell>
          <cell r="D272">
            <v>0.5</v>
          </cell>
          <cell r="E272">
            <v>28.77</v>
          </cell>
          <cell r="F272">
            <v>2.33</v>
          </cell>
          <cell r="G272">
            <v>26.44</v>
          </cell>
          <cell r="H272">
            <v>12.35</v>
          </cell>
          <cell r="I272">
            <v>2.0000000000000001E-4</v>
          </cell>
          <cell r="J272">
            <v>5.0000000000000001E-4</v>
          </cell>
          <cell r="M272" t="str">
            <v>290</v>
          </cell>
          <cell r="N272" t="str">
            <v>021</v>
          </cell>
          <cell r="O272" t="str">
            <v>1</v>
          </cell>
        </row>
        <row r="273">
          <cell r="B273" t="str">
            <v>38 мм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M273" t="str">
            <v>290</v>
          </cell>
          <cell r="N273" t="str">
            <v>021</v>
          </cell>
          <cell r="O273" t="str">
            <v>2</v>
          </cell>
        </row>
        <row r="274">
          <cell r="A274" t="str">
            <v>235</v>
          </cell>
          <cell r="B274" t="str">
            <v>Рукава резиновые напорновсасывающие,18мм</v>
          </cell>
          <cell r="C274" t="str">
            <v>м</v>
          </cell>
          <cell r="D274">
            <v>2</v>
          </cell>
          <cell r="E274">
            <v>39.36</v>
          </cell>
          <cell r="F274">
            <v>3.19</v>
          </cell>
          <cell r="G274">
            <v>36.17</v>
          </cell>
          <cell r="H274">
            <v>12.34</v>
          </cell>
          <cell r="I274">
            <v>2.9999999999999997E-4</v>
          </cell>
          <cell r="J274">
            <v>5.9999999999999995E-4</v>
          </cell>
          <cell r="M274" t="str">
            <v>290</v>
          </cell>
          <cell r="N274" t="str">
            <v>025</v>
          </cell>
          <cell r="O274" t="str">
            <v>1</v>
          </cell>
        </row>
        <row r="275">
          <cell r="A275" t="str">
            <v>236</v>
          </cell>
          <cell r="B275" t="str">
            <v>Уголок</v>
          </cell>
          <cell r="C275" t="str">
            <v>кг</v>
          </cell>
          <cell r="D275">
            <v>20.8</v>
          </cell>
          <cell r="E275">
            <v>43.68</v>
          </cell>
          <cell r="F275">
            <v>4.3</v>
          </cell>
          <cell r="G275">
            <v>39.380000000000003</v>
          </cell>
          <cell r="H275">
            <v>10.16</v>
          </cell>
          <cell r="I275">
            <v>2.9999999999999997E-4</v>
          </cell>
          <cell r="J275">
            <v>8.0000000000000004E-4</v>
          </cell>
          <cell r="M275" t="str">
            <v>290</v>
          </cell>
          <cell r="N275" t="str">
            <v>027</v>
          </cell>
          <cell r="O275" t="str">
            <v>1</v>
          </cell>
        </row>
        <row r="276">
          <cell r="A276" t="str">
            <v>237</v>
          </cell>
          <cell r="B276" t="str">
            <v>Баллон к насосу</v>
          </cell>
          <cell r="C276" t="str">
            <v>шт.</v>
          </cell>
          <cell r="D276">
            <v>4.9833999999999996</v>
          </cell>
          <cell r="E276">
            <v>3428.62</v>
          </cell>
          <cell r="F276">
            <v>228.66</v>
          </cell>
          <cell r="G276">
            <v>3199.96</v>
          </cell>
          <cell r="H276">
            <v>14.99</v>
          </cell>
          <cell r="I276">
            <v>2.2800000000000001E-2</v>
          </cell>
          <cell r="J276">
            <v>4.4600000000000001E-2</v>
          </cell>
          <cell r="M276" t="str">
            <v>310</v>
          </cell>
          <cell r="N276" t="str">
            <v>001</v>
          </cell>
          <cell r="O276" t="str">
            <v>1</v>
          </cell>
        </row>
        <row r="277">
          <cell r="A277" t="str">
            <v>238</v>
          </cell>
          <cell r="B277" t="str">
            <v>Баллон шиннопневматический муфты МП</v>
          </cell>
          <cell r="C277" t="str">
            <v>шт.</v>
          </cell>
          <cell r="D277">
            <v>17.7608</v>
          </cell>
          <cell r="E277">
            <v>18577.82</v>
          </cell>
          <cell r="F277">
            <v>1238.51</v>
          </cell>
          <cell r="G277">
            <v>17339.310000000001</v>
          </cell>
          <cell r="H277">
            <v>15</v>
          </cell>
          <cell r="I277">
            <v>0.1235</v>
          </cell>
          <cell r="J277">
            <v>0.24160000000000001</v>
          </cell>
          <cell r="M277" t="str">
            <v>310</v>
          </cell>
          <cell r="N277" t="str">
            <v>002</v>
          </cell>
          <cell r="O277" t="str">
            <v>1</v>
          </cell>
        </row>
        <row r="278">
          <cell r="A278" t="str">
            <v>239</v>
          </cell>
          <cell r="B278" t="str">
            <v>Бандаж сменный</v>
          </cell>
          <cell r="C278" t="str">
            <v>шт.</v>
          </cell>
          <cell r="D278">
            <v>1.1593</v>
          </cell>
          <cell r="E278">
            <v>37.630000000000003</v>
          </cell>
          <cell r="F278">
            <v>2.5099999999999998</v>
          </cell>
          <cell r="G278">
            <v>35.119999999999997</v>
          </cell>
          <cell r="H278">
            <v>14.99</v>
          </cell>
          <cell r="I278">
            <v>2.9999999999999997E-4</v>
          </cell>
          <cell r="J278">
            <v>5.0000000000000001E-4</v>
          </cell>
          <cell r="M278" t="str">
            <v>310</v>
          </cell>
          <cell r="N278" t="str">
            <v>003</v>
          </cell>
          <cell r="O278" t="str">
            <v>1</v>
          </cell>
        </row>
        <row r="279">
          <cell r="A279" t="str">
            <v>240</v>
          </cell>
          <cell r="B279" t="str">
            <v>Болт стопорный</v>
          </cell>
          <cell r="C279" t="str">
            <v>шт.</v>
          </cell>
          <cell r="D279">
            <v>3.1381999999999999</v>
          </cell>
          <cell r="E279">
            <v>56.56</v>
          </cell>
          <cell r="F279">
            <v>3.77</v>
          </cell>
          <cell r="G279">
            <v>52.79</v>
          </cell>
          <cell r="H279">
            <v>15</v>
          </cell>
          <cell r="I279">
            <v>4.0000000000000002E-4</v>
          </cell>
          <cell r="J279">
            <v>6.9999999999999999E-4</v>
          </cell>
          <cell r="M279" t="str">
            <v>310</v>
          </cell>
          <cell r="N279" t="str">
            <v>004</v>
          </cell>
          <cell r="O279" t="str">
            <v>1</v>
          </cell>
        </row>
        <row r="280">
          <cell r="A280" t="str">
            <v>241</v>
          </cell>
          <cell r="B280" t="str">
            <v>Блок цилиндровый</v>
          </cell>
          <cell r="C280" t="str">
            <v>шт.</v>
          </cell>
          <cell r="D280">
            <v>0.1154</v>
          </cell>
          <cell r="E280">
            <v>243.35</v>
          </cell>
          <cell r="F280">
            <v>16.22</v>
          </cell>
          <cell r="G280">
            <v>227.13</v>
          </cell>
          <cell r="H280">
            <v>15</v>
          </cell>
          <cell r="I280">
            <v>1.6000000000000001E-3</v>
          </cell>
          <cell r="J280">
            <v>3.2000000000000002E-3</v>
          </cell>
          <cell r="M280" t="str">
            <v>310</v>
          </cell>
          <cell r="N280" t="str">
            <v>005</v>
          </cell>
          <cell r="O280" t="str">
            <v>1</v>
          </cell>
        </row>
        <row r="281">
          <cell r="A281" t="str">
            <v>242</v>
          </cell>
          <cell r="B281" t="str">
            <v>Боек</v>
          </cell>
          <cell r="C281" t="str">
            <v>шт.</v>
          </cell>
          <cell r="D281">
            <v>0.69810000000000005</v>
          </cell>
          <cell r="E281">
            <v>67.760000000000005</v>
          </cell>
          <cell r="F281">
            <v>4.5199999999999996</v>
          </cell>
          <cell r="G281">
            <v>63.24</v>
          </cell>
          <cell r="H281">
            <v>14.99</v>
          </cell>
          <cell r="I281">
            <v>5.0000000000000001E-4</v>
          </cell>
          <cell r="J281">
            <v>8.9999999999999998E-4</v>
          </cell>
          <cell r="M281" t="str">
            <v>310</v>
          </cell>
          <cell r="N281" t="str">
            <v>006</v>
          </cell>
          <cell r="O281" t="str">
            <v>1</v>
          </cell>
        </row>
        <row r="282">
          <cell r="A282" t="str">
            <v>243</v>
          </cell>
          <cell r="B282" t="str">
            <v>Буфер, сб.01-31-7</v>
          </cell>
          <cell r="C282" t="str">
            <v>шт.</v>
          </cell>
          <cell r="D282">
            <v>1.1654</v>
          </cell>
          <cell r="E282">
            <v>38.020000000000003</v>
          </cell>
          <cell r="F282">
            <v>2.54</v>
          </cell>
          <cell r="G282">
            <v>35.479999999999997</v>
          </cell>
          <cell r="H282">
            <v>14.97</v>
          </cell>
          <cell r="I282">
            <v>2.9999999999999997E-4</v>
          </cell>
          <cell r="J282">
            <v>5.0000000000000001E-4</v>
          </cell>
          <cell r="M282" t="str">
            <v>310</v>
          </cell>
          <cell r="N282" t="str">
            <v>007</v>
          </cell>
          <cell r="O282" t="str">
            <v>1</v>
          </cell>
        </row>
        <row r="283">
          <cell r="A283" t="str">
            <v>244</v>
          </cell>
          <cell r="B283" t="str">
            <v>Вал барабана, сб.02-357</v>
          </cell>
          <cell r="C283" t="str">
            <v>шт.</v>
          </cell>
          <cell r="D283">
            <v>1.21E-2</v>
          </cell>
          <cell r="E283">
            <v>1689.78</v>
          </cell>
          <cell r="F283">
            <v>112.65</v>
          </cell>
          <cell r="G283">
            <v>1577.13</v>
          </cell>
          <cell r="H283">
            <v>15</v>
          </cell>
          <cell r="I283">
            <v>1.12E-2</v>
          </cell>
          <cell r="J283">
            <v>2.1999999999999999E-2</v>
          </cell>
          <cell r="M283" t="str">
            <v>310</v>
          </cell>
          <cell r="N283" t="str">
            <v>008</v>
          </cell>
          <cell r="O283" t="str">
            <v>1</v>
          </cell>
        </row>
        <row r="284">
          <cell r="A284" t="str">
            <v>245</v>
          </cell>
          <cell r="B284" t="str">
            <v>Вилка (крестовина) карданного вала</v>
          </cell>
          <cell r="C284" t="str">
            <v>шт.</v>
          </cell>
          <cell r="D284">
            <v>0.72240000000000004</v>
          </cell>
          <cell r="E284">
            <v>1737.55</v>
          </cell>
          <cell r="F284">
            <v>115.84</v>
          </cell>
          <cell r="G284">
            <v>1621.71</v>
          </cell>
          <cell r="H284">
            <v>15</v>
          </cell>
          <cell r="I284">
            <v>1.15E-2</v>
          </cell>
          <cell r="J284">
            <v>2.2599999999999999E-2</v>
          </cell>
          <cell r="M284" t="str">
            <v>310</v>
          </cell>
          <cell r="N284" t="str">
            <v>009</v>
          </cell>
          <cell r="O284" t="str">
            <v>1</v>
          </cell>
        </row>
        <row r="285">
          <cell r="A285" t="str">
            <v>246</v>
          </cell>
          <cell r="B285" t="str">
            <v>Винт упорный</v>
          </cell>
          <cell r="C285" t="str">
            <v>шт.</v>
          </cell>
          <cell r="D285">
            <v>0.33989999999999998</v>
          </cell>
          <cell r="E285">
            <v>7.3</v>
          </cell>
          <cell r="F285">
            <v>0.49</v>
          </cell>
          <cell r="G285">
            <v>6.81</v>
          </cell>
          <cell r="H285">
            <v>14.9</v>
          </cell>
          <cell r="I285">
            <v>0</v>
          </cell>
          <cell r="J285">
            <v>1E-4</v>
          </cell>
          <cell r="M285" t="str">
            <v>310</v>
          </cell>
          <cell r="N285" t="str">
            <v>010</v>
          </cell>
          <cell r="O285" t="str">
            <v>1</v>
          </cell>
        </row>
        <row r="286">
          <cell r="A286" t="str">
            <v>247</v>
          </cell>
          <cell r="B286" t="str">
            <v>Винт стопорный</v>
          </cell>
          <cell r="C286" t="str">
            <v>шт.</v>
          </cell>
          <cell r="D286">
            <v>0.67979999999999996</v>
          </cell>
          <cell r="E286">
            <v>31.88</v>
          </cell>
          <cell r="F286">
            <v>2.12</v>
          </cell>
          <cell r="G286">
            <v>29.76</v>
          </cell>
          <cell r="H286">
            <v>15.04</v>
          </cell>
          <cell r="I286">
            <v>2.0000000000000001E-4</v>
          </cell>
          <cell r="J286">
            <v>4.0000000000000002E-4</v>
          </cell>
          <cell r="M286" t="str">
            <v>310</v>
          </cell>
          <cell r="N286" t="str">
            <v>011</v>
          </cell>
          <cell r="O286" t="str">
            <v>1</v>
          </cell>
        </row>
        <row r="287">
          <cell r="A287" t="str">
            <v>248</v>
          </cell>
          <cell r="B287" t="str">
            <v>Воротник 45х65мм</v>
          </cell>
          <cell r="C287" t="str">
            <v>шт.</v>
          </cell>
          <cell r="D287">
            <v>6.8651</v>
          </cell>
          <cell r="E287">
            <v>160.99</v>
          </cell>
          <cell r="F287">
            <v>10.73</v>
          </cell>
          <cell r="G287">
            <v>150.26</v>
          </cell>
          <cell r="H287">
            <v>15</v>
          </cell>
          <cell r="I287">
            <v>1.1000000000000001E-3</v>
          </cell>
          <cell r="J287">
            <v>2.0999999999999999E-3</v>
          </cell>
          <cell r="M287" t="str">
            <v>310</v>
          </cell>
          <cell r="N287" t="str">
            <v>012</v>
          </cell>
          <cell r="O287" t="str">
            <v>1</v>
          </cell>
        </row>
        <row r="288">
          <cell r="A288" t="str">
            <v>249</v>
          </cell>
          <cell r="B288" t="str">
            <v>Вкладыш большой</v>
          </cell>
          <cell r="C288" t="str">
            <v>шт.</v>
          </cell>
          <cell r="D288">
            <v>1.8200000000000001E-2</v>
          </cell>
          <cell r="E288">
            <v>106.73</v>
          </cell>
          <cell r="F288">
            <v>7.12</v>
          </cell>
          <cell r="G288">
            <v>99.61</v>
          </cell>
          <cell r="H288">
            <v>14.99</v>
          </cell>
          <cell r="I288">
            <v>6.9999999999999999E-4</v>
          </cell>
          <cell r="J288">
            <v>1.4E-3</v>
          </cell>
          <cell r="M288" t="str">
            <v>310</v>
          </cell>
          <cell r="N288" t="str">
            <v>013</v>
          </cell>
          <cell r="O288" t="str">
            <v>1</v>
          </cell>
        </row>
        <row r="289">
          <cell r="A289" t="str">
            <v>250</v>
          </cell>
          <cell r="B289" t="str">
            <v>Вкладыш 4" и 5"</v>
          </cell>
          <cell r="C289" t="str">
            <v>шт.</v>
          </cell>
          <cell r="D289">
            <v>0.55230000000000001</v>
          </cell>
          <cell r="E289">
            <v>956.32</v>
          </cell>
          <cell r="F289">
            <v>63.75</v>
          </cell>
          <cell r="G289">
            <v>892.57</v>
          </cell>
          <cell r="H289">
            <v>15</v>
          </cell>
          <cell r="I289">
            <v>6.4000000000000003E-3</v>
          </cell>
          <cell r="J289">
            <v>1.24E-2</v>
          </cell>
          <cell r="M289" t="str">
            <v>310</v>
          </cell>
          <cell r="N289" t="str">
            <v>014</v>
          </cell>
          <cell r="O289" t="str">
            <v>1</v>
          </cell>
        </row>
        <row r="290">
          <cell r="A290" t="str">
            <v>251</v>
          </cell>
          <cell r="B290" t="str">
            <v>Вкладыш 11"</v>
          </cell>
          <cell r="C290" t="str">
            <v>шт.</v>
          </cell>
          <cell r="D290">
            <v>3.9394999999999998</v>
          </cell>
          <cell r="E290">
            <v>291.33</v>
          </cell>
          <cell r="F290">
            <v>19.420000000000002</v>
          </cell>
          <cell r="G290">
            <v>271.91000000000003</v>
          </cell>
          <cell r="H290">
            <v>15</v>
          </cell>
          <cell r="I290">
            <v>1.9E-3</v>
          </cell>
          <cell r="J290">
            <v>3.8E-3</v>
          </cell>
          <cell r="M290" t="str">
            <v>310</v>
          </cell>
          <cell r="N290" t="str">
            <v>015</v>
          </cell>
          <cell r="O290" t="str">
            <v>1</v>
          </cell>
        </row>
        <row r="291">
          <cell r="A291" t="str">
            <v>252</v>
          </cell>
          <cell r="B291" t="str">
            <v>Вкладыш каретки</v>
          </cell>
          <cell r="C291" t="str">
            <v>шт.</v>
          </cell>
          <cell r="D291">
            <v>2.3309000000000002</v>
          </cell>
          <cell r="E291">
            <v>226.25</v>
          </cell>
          <cell r="F291">
            <v>15.08</v>
          </cell>
          <cell r="G291">
            <v>211.17</v>
          </cell>
          <cell r="H291">
            <v>15</v>
          </cell>
          <cell r="I291">
            <v>1.5E-3</v>
          </cell>
          <cell r="J291">
            <v>2.8999999999999998E-3</v>
          </cell>
          <cell r="M291" t="str">
            <v>310</v>
          </cell>
          <cell r="N291" t="str">
            <v>016</v>
          </cell>
          <cell r="O291" t="str">
            <v>1</v>
          </cell>
        </row>
        <row r="292">
          <cell r="A292" t="str">
            <v>253</v>
          </cell>
          <cell r="B292" t="str">
            <v>Вкладыш с переключателем</v>
          </cell>
          <cell r="C292" t="str">
            <v>шт.</v>
          </cell>
          <cell r="D292">
            <v>0.25490000000000002</v>
          </cell>
          <cell r="E292">
            <v>4151.74</v>
          </cell>
          <cell r="F292">
            <v>276.77999999999997</v>
          </cell>
          <cell r="G292">
            <v>3874.96</v>
          </cell>
          <cell r="H292">
            <v>15</v>
          </cell>
          <cell r="I292">
            <v>2.76E-2</v>
          </cell>
          <cell r="J292">
            <v>5.3999999999999999E-2</v>
          </cell>
          <cell r="M292" t="str">
            <v>310</v>
          </cell>
          <cell r="N292" t="str">
            <v>017</v>
          </cell>
          <cell r="O292" t="str">
            <v>1</v>
          </cell>
        </row>
        <row r="293">
          <cell r="A293" t="str">
            <v>254</v>
          </cell>
          <cell r="B293" t="str">
            <v>Втулки цилиндровые</v>
          </cell>
          <cell r="C293" t="str">
            <v>шт.</v>
          </cell>
          <cell r="D293">
            <v>113.5697</v>
          </cell>
          <cell r="E293">
            <v>157748.31</v>
          </cell>
          <cell r="F293">
            <v>10514.06</v>
          </cell>
          <cell r="G293">
            <v>147234.25</v>
          </cell>
          <cell r="H293">
            <v>15</v>
          </cell>
          <cell r="I293">
            <v>1.0483</v>
          </cell>
          <cell r="J293">
            <v>2.0514000000000001</v>
          </cell>
          <cell r="M293" t="str">
            <v>310</v>
          </cell>
          <cell r="N293" t="str">
            <v>018</v>
          </cell>
          <cell r="O293" t="str">
            <v>1</v>
          </cell>
        </row>
        <row r="294">
          <cell r="A294" t="str">
            <v>255</v>
          </cell>
          <cell r="B294" t="str">
            <v>Втулки узла уплотнения сальника штока</v>
          </cell>
          <cell r="C294" t="str">
            <v>шт.</v>
          </cell>
          <cell r="D294">
            <v>0.93479999999999996</v>
          </cell>
          <cell r="E294">
            <v>107.9</v>
          </cell>
          <cell r="F294">
            <v>7.19</v>
          </cell>
          <cell r="G294">
            <v>100.71</v>
          </cell>
          <cell r="H294">
            <v>15.01</v>
          </cell>
          <cell r="I294">
            <v>6.9999999999999999E-4</v>
          </cell>
          <cell r="J294">
            <v>1.4E-3</v>
          </cell>
          <cell r="M294" t="str">
            <v>310</v>
          </cell>
          <cell r="N294" t="str">
            <v>019</v>
          </cell>
          <cell r="O294" t="str">
            <v>1</v>
          </cell>
        </row>
        <row r="295">
          <cell r="A295" t="str">
            <v>256</v>
          </cell>
          <cell r="B295" t="str">
            <v>Втулки ролика</v>
          </cell>
          <cell r="C295" t="str">
            <v>шт.</v>
          </cell>
          <cell r="D295">
            <v>1.1412</v>
          </cell>
          <cell r="E295">
            <v>81.96</v>
          </cell>
          <cell r="F295">
            <v>5.47</v>
          </cell>
          <cell r="G295">
            <v>76.489999999999995</v>
          </cell>
          <cell r="H295">
            <v>14.98</v>
          </cell>
          <cell r="I295">
            <v>5.0000000000000001E-4</v>
          </cell>
          <cell r="J295">
            <v>1.1000000000000001E-3</v>
          </cell>
          <cell r="M295" t="str">
            <v>310</v>
          </cell>
          <cell r="N295" t="str">
            <v>020</v>
          </cell>
          <cell r="O295" t="str">
            <v>1</v>
          </cell>
        </row>
        <row r="296">
          <cell r="A296" t="str">
            <v>257</v>
          </cell>
          <cell r="B296" t="str">
            <v>Втулки шатуна</v>
          </cell>
          <cell r="C296" t="str">
            <v>шт.</v>
          </cell>
          <cell r="D296">
            <v>0.23680000000000001</v>
          </cell>
          <cell r="E296">
            <v>6.49</v>
          </cell>
          <cell r="F296">
            <v>0.43</v>
          </cell>
          <cell r="G296">
            <v>6.06</v>
          </cell>
          <cell r="H296">
            <v>15.09</v>
          </cell>
          <cell r="I296">
            <v>0</v>
          </cell>
          <cell r="J296">
            <v>1E-4</v>
          </cell>
          <cell r="M296" t="str">
            <v>310</v>
          </cell>
          <cell r="N296" t="str">
            <v>021</v>
          </cell>
          <cell r="O296" t="str">
            <v>1</v>
          </cell>
        </row>
        <row r="297">
          <cell r="A297" t="str">
            <v>258</v>
          </cell>
          <cell r="B297" t="str">
            <v>Гайка</v>
          </cell>
          <cell r="C297" t="str">
            <v>шт.</v>
          </cell>
          <cell r="D297">
            <v>0.59489999999999998</v>
          </cell>
          <cell r="E297">
            <v>252.1</v>
          </cell>
          <cell r="F297">
            <v>16.809999999999999</v>
          </cell>
          <cell r="G297">
            <v>235.29</v>
          </cell>
          <cell r="H297">
            <v>15</v>
          </cell>
          <cell r="I297">
            <v>1.6999999999999999E-3</v>
          </cell>
          <cell r="J297">
            <v>3.3E-3</v>
          </cell>
          <cell r="M297" t="str">
            <v>310</v>
          </cell>
          <cell r="N297" t="str">
            <v>022</v>
          </cell>
          <cell r="O297" t="str">
            <v>1</v>
          </cell>
        </row>
        <row r="298">
          <cell r="A298" t="str">
            <v>259</v>
          </cell>
          <cell r="B298" t="str">
            <v>Гайка нажимная</v>
          </cell>
          <cell r="C298" t="str">
            <v>шт.</v>
          </cell>
          <cell r="D298">
            <v>0.23680000000000001</v>
          </cell>
          <cell r="E298">
            <v>11.33</v>
          </cell>
          <cell r="F298">
            <v>0.75</v>
          </cell>
          <cell r="G298">
            <v>10.58</v>
          </cell>
          <cell r="H298">
            <v>15.11</v>
          </cell>
          <cell r="I298">
            <v>1E-4</v>
          </cell>
          <cell r="J298">
            <v>1E-4</v>
          </cell>
          <cell r="M298" t="str">
            <v>310</v>
          </cell>
          <cell r="N298" t="str">
            <v>023</v>
          </cell>
          <cell r="O298" t="str">
            <v>1</v>
          </cell>
        </row>
        <row r="299">
          <cell r="A299" t="str">
            <v>260</v>
          </cell>
          <cell r="B299" t="str">
            <v>Гайка ствола</v>
          </cell>
          <cell r="C299" t="str">
            <v>шт.</v>
          </cell>
          <cell r="D299">
            <v>0.1154</v>
          </cell>
          <cell r="E299">
            <v>133.85</v>
          </cell>
          <cell r="F299">
            <v>8.92</v>
          </cell>
          <cell r="G299">
            <v>124.93</v>
          </cell>
          <cell r="H299">
            <v>15.01</v>
          </cell>
          <cell r="I299">
            <v>8.9999999999999998E-4</v>
          </cell>
          <cell r="J299">
            <v>1.6999999999999999E-3</v>
          </cell>
          <cell r="M299" t="str">
            <v>310</v>
          </cell>
          <cell r="N299" t="str">
            <v>024</v>
          </cell>
          <cell r="O299" t="str">
            <v>1</v>
          </cell>
        </row>
        <row r="300">
          <cell r="A300" t="str">
            <v>261</v>
          </cell>
          <cell r="B300" t="str">
            <v>Грундбукса</v>
          </cell>
          <cell r="C300" t="str">
            <v>шт.</v>
          </cell>
          <cell r="D300">
            <v>0.46739999999999998</v>
          </cell>
          <cell r="E300">
            <v>252.88</v>
          </cell>
          <cell r="F300">
            <v>16.850000000000001</v>
          </cell>
          <cell r="G300">
            <v>236.03</v>
          </cell>
          <cell r="H300">
            <v>15.01</v>
          </cell>
          <cell r="I300">
            <v>1.6999999999999999E-3</v>
          </cell>
          <cell r="J300">
            <v>3.3E-3</v>
          </cell>
          <cell r="M300" t="str">
            <v>310</v>
          </cell>
          <cell r="N300" t="str">
            <v>025</v>
          </cell>
          <cell r="O300" t="str">
            <v>1</v>
          </cell>
        </row>
        <row r="301">
          <cell r="A301" t="str">
            <v>262</v>
          </cell>
          <cell r="B301" t="str">
            <v>Держатель клиньев, сб.08-9</v>
          </cell>
          <cell r="C301" t="str">
            <v>шт.</v>
          </cell>
          <cell r="D301">
            <v>0.1154</v>
          </cell>
          <cell r="E301">
            <v>1295.79</v>
          </cell>
          <cell r="F301">
            <v>86.39</v>
          </cell>
          <cell r="G301">
            <v>1209.4000000000001</v>
          </cell>
          <cell r="H301">
            <v>15</v>
          </cell>
          <cell r="I301">
            <v>8.6E-3</v>
          </cell>
          <cell r="J301">
            <v>1.6899999999999998E-2</v>
          </cell>
          <cell r="M301" t="str">
            <v>310</v>
          </cell>
          <cell r="N301" t="str">
            <v>026</v>
          </cell>
          <cell r="O301" t="str">
            <v>1</v>
          </cell>
        </row>
        <row r="302">
          <cell r="A302" t="str">
            <v>263</v>
          </cell>
          <cell r="B302" t="str">
            <v>Домкрат</v>
          </cell>
          <cell r="C302" t="str">
            <v>шт.</v>
          </cell>
          <cell r="D302">
            <v>0.1154</v>
          </cell>
          <cell r="E302">
            <v>3450.6</v>
          </cell>
          <cell r="F302">
            <v>230.05</v>
          </cell>
          <cell r="G302">
            <v>3220.55</v>
          </cell>
          <cell r="H302">
            <v>15</v>
          </cell>
          <cell r="I302">
            <v>2.29E-2</v>
          </cell>
          <cell r="J302">
            <v>4.4900000000000002E-2</v>
          </cell>
          <cell r="M302" t="str">
            <v>310</v>
          </cell>
          <cell r="N302" t="str">
            <v>027</v>
          </cell>
          <cell r="O302" t="str">
            <v>1</v>
          </cell>
        </row>
        <row r="303">
          <cell r="A303" t="str">
            <v>264</v>
          </cell>
          <cell r="B303" t="str">
            <v>Диск-отражатель</v>
          </cell>
          <cell r="C303" t="str">
            <v>шт.</v>
          </cell>
          <cell r="D303">
            <v>0.2064</v>
          </cell>
          <cell r="E303">
            <v>10.66</v>
          </cell>
          <cell r="F303">
            <v>0.71</v>
          </cell>
          <cell r="G303">
            <v>9.9499999999999993</v>
          </cell>
          <cell r="H303">
            <v>15.01</v>
          </cell>
          <cell r="I303">
            <v>1E-4</v>
          </cell>
          <cell r="J303">
            <v>1E-4</v>
          </cell>
          <cell r="M303" t="str">
            <v>310</v>
          </cell>
          <cell r="N303" t="str">
            <v>028</v>
          </cell>
          <cell r="O303" t="str">
            <v>1</v>
          </cell>
        </row>
        <row r="304">
          <cell r="A304" t="str">
            <v>265</v>
          </cell>
          <cell r="B304" t="str">
            <v>Диафрагма сферического компенсатора</v>
          </cell>
          <cell r="C304" t="str">
            <v>шт.</v>
          </cell>
          <cell r="D304">
            <v>1.3110999999999999</v>
          </cell>
          <cell r="E304">
            <v>1153.03</v>
          </cell>
          <cell r="F304">
            <v>76.87</v>
          </cell>
          <cell r="G304">
            <v>1076.1600000000001</v>
          </cell>
          <cell r="H304">
            <v>15</v>
          </cell>
          <cell r="I304">
            <v>7.7000000000000002E-3</v>
          </cell>
          <cell r="J304">
            <v>1.4999999999999999E-2</v>
          </cell>
          <cell r="M304" t="str">
            <v>310</v>
          </cell>
          <cell r="N304" t="str">
            <v>029</v>
          </cell>
          <cell r="O304" t="str">
            <v>1</v>
          </cell>
        </row>
        <row r="305">
          <cell r="A305" t="str">
            <v>266</v>
          </cell>
          <cell r="B305" t="str">
            <v>Защелка</v>
          </cell>
          <cell r="C305" t="str">
            <v>шт.</v>
          </cell>
          <cell r="D305">
            <v>3.6400000000000002E-2</v>
          </cell>
          <cell r="E305">
            <v>27.6</v>
          </cell>
          <cell r="F305">
            <v>1.84</v>
          </cell>
          <cell r="G305">
            <v>25.76</v>
          </cell>
          <cell r="H305">
            <v>15</v>
          </cell>
          <cell r="I305">
            <v>2.0000000000000001E-4</v>
          </cell>
          <cell r="J305">
            <v>4.0000000000000002E-4</v>
          </cell>
          <cell r="M305" t="str">
            <v>310</v>
          </cell>
          <cell r="N305" t="str">
            <v>030</v>
          </cell>
          <cell r="O305" t="str">
            <v>1</v>
          </cell>
        </row>
        <row r="306">
          <cell r="A306" t="str">
            <v>267</v>
          </cell>
          <cell r="B306" t="str">
            <v>Клапан К9А</v>
          </cell>
          <cell r="C306" t="str">
            <v>шт.</v>
          </cell>
          <cell r="D306">
            <v>23.229900000000001</v>
          </cell>
          <cell r="E306">
            <v>17585.02</v>
          </cell>
          <cell r="F306">
            <v>1173.04</v>
          </cell>
          <cell r="G306">
            <v>16411.98</v>
          </cell>
          <cell r="H306">
            <v>14.99</v>
          </cell>
          <cell r="I306">
            <v>0.1169</v>
          </cell>
          <cell r="J306">
            <v>0.22889999999999999</v>
          </cell>
          <cell r="M306" t="str">
            <v>310</v>
          </cell>
          <cell r="N306" t="str">
            <v>031</v>
          </cell>
          <cell r="O306" t="str">
            <v>1</v>
          </cell>
        </row>
        <row r="307">
          <cell r="A307" t="str">
            <v>268</v>
          </cell>
          <cell r="B307" t="str">
            <v>Клапан предохранительный</v>
          </cell>
          <cell r="C307" t="str">
            <v>шт.</v>
          </cell>
          <cell r="D307">
            <v>0.1154</v>
          </cell>
          <cell r="E307">
            <v>339.02</v>
          </cell>
          <cell r="F307">
            <v>22.61</v>
          </cell>
          <cell r="G307">
            <v>316.41000000000003</v>
          </cell>
          <cell r="H307">
            <v>14.99</v>
          </cell>
          <cell r="I307">
            <v>2.3E-3</v>
          </cell>
          <cell r="J307">
            <v>4.4000000000000003E-3</v>
          </cell>
          <cell r="M307" t="str">
            <v>310</v>
          </cell>
          <cell r="N307" t="str">
            <v>032</v>
          </cell>
          <cell r="O307" t="str">
            <v>1</v>
          </cell>
        </row>
        <row r="308">
          <cell r="A308" t="str">
            <v>269</v>
          </cell>
          <cell r="B308" t="str">
            <v>Камера резинокордная</v>
          </cell>
          <cell r="C308" t="str">
            <v>шт.</v>
          </cell>
          <cell r="D308">
            <v>1.2322</v>
          </cell>
          <cell r="E308">
            <v>3200.03</v>
          </cell>
          <cell r="F308">
            <v>213.34</v>
          </cell>
          <cell r="G308">
            <v>2986.69</v>
          </cell>
          <cell r="H308">
            <v>15</v>
          </cell>
          <cell r="I308">
            <v>2.1299999999999999E-2</v>
          </cell>
          <cell r="J308">
            <v>4.1599999999999998E-2</v>
          </cell>
          <cell r="M308" t="str">
            <v>310</v>
          </cell>
          <cell r="N308" t="str">
            <v>033</v>
          </cell>
          <cell r="O308" t="str">
            <v>1</v>
          </cell>
        </row>
        <row r="309">
          <cell r="A309" t="str">
            <v>270</v>
          </cell>
          <cell r="B309" t="str">
            <v>Контргайка КП-М6 4х3</v>
          </cell>
          <cell r="C309" t="str">
            <v>шт.</v>
          </cell>
          <cell r="D309">
            <v>4.6618000000000004</v>
          </cell>
          <cell r="E309">
            <v>100.93</v>
          </cell>
          <cell r="F309">
            <v>6.73</v>
          </cell>
          <cell r="G309">
            <v>94.2</v>
          </cell>
          <cell r="H309">
            <v>15</v>
          </cell>
          <cell r="I309">
            <v>6.9999999999999999E-4</v>
          </cell>
          <cell r="J309">
            <v>1.2999999999999999E-3</v>
          </cell>
          <cell r="M309" t="str">
            <v>310</v>
          </cell>
          <cell r="N309" t="str">
            <v>034</v>
          </cell>
          <cell r="O309" t="str">
            <v>1</v>
          </cell>
        </row>
        <row r="310">
          <cell r="A310" t="str">
            <v>271</v>
          </cell>
          <cell r="B310" t="str">
            <v>Контргайка штока</v>
          </cell>
          <cell r="C310" t="str">
            <v>шт.</v>
          </cell>
          <cell r="D310">
            <v>4.6618000000000004</v>
          </cell>
          <cell r="E310">
            <v>958.41</v>
          </cell>
          <cell r="F310">
            <v>63.89</v>
          </cell>
          <cell r="G310">
            <v>894.52</v>
          </cell>
          <cell r="H310">
            <v>15</v>
          </cell>
          <cell r="I310">
            <v>6.4000000000000003E-3</v>
          </cell>
          <cell r="J310">
            <v>1.2500000000000001E-2</v>
          </cell>
          <cell r="M310" t="str">
            <v>310</v>
          </cell>
          <cell r="N310" t="str">
            <v>035</v>
          </cell>
          <cell r="O310" t="str">
            <v>1</v>
          </cell>
        </row>
        <row r="311">
          <cell r="A311" t="str">
            <v>272</v>
          </cell>
          <cell r="B311" t="str">
            <v>Кольцо грязевого сальника</v>
          </cell>
          <cell r="C311" t="str">
            <v>шт.</v>
          </cell>
          <cell r="D311">
            <v>3.4781</v>
          </cell>
          <cell r="E311">
            <v>238.39</v>
          </cell>
          <cell r="F311">
            <v>15.88</v>
          </cell>
          <cell r="G311">
            <v>222.51</v>
          </cell>
          <cell r="H311">
            <v>15.01</v>
          </cell>
          <cell r="I311">
            <v>1.6000000000000001E-3</v>
          </cell>
          <cell r="J311">
            <v>3.0999999999999999E-3</v>
          </cell>
          <cell r="M311" t="str">
            <v>310</v>
          </cell>
          <cell r="N311" t="str">
            <v>036</v>
          </cell>
          <cell r="O311" t="str">
            <v>1</v>
          </cell>
        </row>
        <row r="312">
          <cell r="A312" t="str">
            <v>273</v>
          </cell>
          <cell r="B312" t="str">
            <v>Кольцо манжетное грязевого сальника</v>
          </cell>
          <cell r="C312" t="str">
            <v>шт.</v>
          </cell>
          <cell r="D312">
            <v>0.17610000000000001</v>
          </cell>
          <cell r="E312">
            <v>15.73</v>
          </cell>
          <cell r="F312">
            <v>1.05</v>
          </cell>
          <cell r="G312">
            <v>14.68</v>
          </cell>
          <cell r="H312">
            <v>14.98</v>
          </cell>
          <cell r="I312">
            <v>1E-4</v>
          </cell>
          <cell r="J312">
            <v>2.0000000000000001E-4</v>
          </cell>
          <cell r="M312" t="str">
            <v>310</v>
          </cell>
          <cell r="N312" t="str">
            <v>037</v>
          </cell>
          <cell r="O312" t="str">
            <v>1</v>
          </cell>
        </row>
        <row r="313">
          <cell r="A313" t="str">
            <v>274</v>
          </cell>
          <cell r="B313" t="str">
            <v>Кольцо от 100 кГс/см2 до 250 кГс/см2</v>
          </cell>
          <cell r="C313" t="str">
            <v>шт.</v>
          </cell>
          <cell r="D313">
            <v>11.017099999999999</v>
          </cell>
          <cell r="E313">
            <v>695.4</v>
          </cell>
          <cell r="F313">
            <v>46.36</v>
          </cell>
          <cell r="G313">
            <v>649.04</v>
          </cell>
          <cell r="H313">
            <v>15</v>
          </cell>
          <cell r="I313">
            <v>4.5999999999999999E-3</v>
          </cell>
          <cell r="J313">
            <v>8.9999999999999993E-3</v>
          </cell>
          <cell r="M313" t="str">
            <v>310</v>
          </cell>
          <cell r="N313" t="str">
            <v>038</v>
          </cell>
          <cell r="O313" t="str">
            <v>1</v>
          </cell>
        </row>
        <row r="314">
          <cell r="A314" t="str">
            <v>275</v>
          </cell>
          <cell r="B314" t="str">
            <v>Кольцо упорное, 1 КБН-8</v>
          </cell>
          <cell r="C314" t="str">
            <v>шт.</v>
          </cell>
          <cell r="D314">
            <v>25.560700000000001</v>
          </cell>
          <cell r="E314">
            <v>1382.58</v>
          </cell>
          <cell r="F314">
            <v>92.17</v>
          </cell>
          <cell r="G314">
            <v>1290.4100000000001</v>
          </cell>
          <cell r="H314">
            <v>15</v>
          </cell>
          <cell r="I314">
            <v>9.1999999999999998E-3</v>
          </cell>
          <cell r="J314">
            <v>1.7999999999999999E-2</v>
          </cell>
          <cell r="M314" t="str">
            <v>310</v>
          </cell>
          <cell r="N314" t="str">
            <v>039</v>
          </cell>
          <cell r="O314" t="str">
            <v>1</v>
          </cell>
        </row>
        <row r="315">
          <cell r="A315" t="str">
            <v>276</v>
          </cell>
          <cell r="B315" t="str">
            <v>Кольцо уплотнительное</v>
          </cell>
          <cell r="C315" t="str">
            <v>шт.</v>
          </cell>
          <cell r="D315">
            <v>120.79900000000001</v>
          </cell>
          <cell r="E315">
            <v>6316.57</v>
          </cell>
          <cell r="F315">
            <v>421.11</v>
          </cell>
          <cell r="G315">
            <v>5895.46</v>
          </cell>
          <cell r="H315">
            <v>15</v>
          </cell>
          <cell r="I315">
            <v>4.2000000000000003E-2</v>
          </cell>
          <cell r="J315">
            <v>8.2199999999999995E-2</v>
          </cell>
          <cell r="M315" t="str">
            <v>310</v>
          </cell>
          <cell r="N315" t="str">
            <v>040</v>
          </cell>
          <cell r="O315" t="str">
            <v>1</v>
          </cell>
        </row>
        <row r="316">
          <cell r="A316" t="str">
            <v>277</v>
          </cell>
          <cell r="B316" t="str">
            <v>Кольцо дистанционное, 1 КБН-7</v>
          </cell>
          <cell r="C316" t="str">
            <v>шт.</v>
          </cell>
          <cell r="D316">
            <v>0.35820000000000002</v>
          </cell>
          <cell r="E316">
            <v>8.11</v>
          </cell>
          <cell r="F316">
            <v>0.54</v>
          </cell>
          <cell r="G316">
            <v>7.57</v>
          </cell>
          <cell r="H316">
            <v>15.02</v>
          </cell>
          <cell r="I316">
            <v>1E-4</v>
          </cell>
          <cell r="J316">
            <v>1E-4</v>
          </cell>
          <cell r="M316" t="str">
            <v>310</v>
          </cell>
          <cell r="N316" t="str">
            <v>041</v>
          </cell>
          <cell r="O316" t="str">
            <v>1</v>
          </cell>
        </row>
        <row r="317">
          <cell r="A317" t="str">
            <v>278</v>
          </cell>
          <cell r="B317" t="str">
            <v>Кольцо стопорное</v>
          </cell>
          <cell r="C317" t="str">
            <v>шт.</v>
          </cell>
          <cell r="D317">
            <v>1.0198</v>
          </cell>
          <cell r="E317">
            <v>10.210000000000001</v>
          </cell>
          <cell r="F317">
            <v>0.68</v>
          </cell>
          <cell r="G317">
            <v>9.5299999999999994</v>
          </cell>
          <cell r="H317">
            <v>15.01</v>
          </cell>
          <cell r="I317">
            <v>1E-4</v>
          </cell>
          <cell r="J317">
            <v>1E-4</v>
          </cell>
          <cell r="M317" t="str">
            <v>310</v>
          </cell>
          <cell r="N317" t="str">
            <v>042</v>
          </cell>
          <cell r="O317" t="str">
            <v>1</v>
          </cell>
        </row>
        <row r="318">
          <cell r="A318" t="str">
            <v>279</v>
          </cell>
          <cell r="B318" t="str">
            <v>Кольцо поршневое</v>
          </cell>
          <cell r="C318" t="str">
            <v>шт.</v>
          </cell>
          <cell r="D318">
            <v>75.486500000000007</v>
          </cell>
          <cell r="E318">
            <v>1089.27</v>
          </cell>
          <cell r="F318">
            <v>72.62</v>
          </cell>
          <cell r="G318">
            <v>1016.65</v>
          </cell>
          <cell r="H318">
            <v>15</v>
          </cell>
          <cell r="I318">
            <v>7.1999999999999998E-3</v>
          </cell>
          <cell r="J318">
            <v>1.4200000000000001E-2</v>
          </cell>
          <cell r="M318" t="str">
            <v>310</v>
          </cell>
          <cell r="N318" t="str">
            <v>043</v>
          </cell>
          <cell r="O318" t="str">
            <v>1</v>
          </cell>
        </row>
        <row r="319">
          <cell r="A319" t="str">
            <v>280</v>
          </cell>
          <cell r="B319" t="str">
            <v>Кольцо пружинное</v>
          </cell>
          <cell r="C319" t="str">
            <v>шт.</v>
          </cell>
          <cell r="D319">
            <v>11.442</v>
          </cell>
          <cell r="E319">
            <v>75.17</v>
          </cell>
          <cell r="F319">
            <v>5.01</v>
          </cell>
          <cell r="G319">
            <v>70.16</v>
          </cell>
          <cell r="H319">
            <v>15</v>
          </cell>
          <cell r="I319">
            <v>5.0000000000000001E-4</v>
          </cell>
          <cell r="J319">
            <v>1E-3</v>
          </cell>
          <cell r="M319" t="str">
            <v>310</v>
          </cell>
          <cell r="N319" t="str">
            <v>044</v>
          </cell>
          <cell r="O319" t="str">
            <v>1</v>
          </cell>
        </row>
        <row r="320">
          <cell r="A320" t="str">
            <v>281</v>
          </cell>
          <cell r="B320" t="str">
            <v>Кольцо уплотнительное секторного крана</v>
          </cell>
          <cell r="C320" t="str">
            <v>шт.</v>
          </cell>
          <cell r="D320">
            <v>51.291499999999999</v>
          </cell>
          <cell r="E320">
            <v>269.27999999999997</v>
          </cell>
          <cell r="F320">
            <v>17.940000000000001</v>
          </cell>
          <cell r="G320">
            <v>251.34</v>
          </cell>
          <cell r="H320">
            <v>15.01</v>
          </cell>
          <cell r="I320">
            <v>1.8E-3</v>
          </cell>
          <cell r="J320">
            <v>3.5000000000000001E-3</v>
          </cell>
          <cell r="M320" t="str">
            <v>310</v>
          </cell>
          <cell r="N320" t="str">
            <v>045</v>
          </cell>
          <cell r="O320" t="str">
            <v>1</v>
          </cell>
        </row>
        <row r="321">
          <cell r="A321" t="str">
            <v>282</v>
          </cell>
          <cell r="B321" t="str">
            <v>Кольцо распорное</v>
          </cell>
          <cell r="C321" t="str">
            <v>шт.</v>
          </cell>
          <cell r="D321">
            <v>2.3309000000000002</v>
          </cell>
          <cell r="E321">
            <v>744.07</v>
          </cell>
          <cell r="F321">
            <v>49.61</v>
          </cell>
          <cell r="G321">
            <v>694.46</v>
          </cell>
          <cell r="H321">
            <v>15</v>
          </cell>
          <cell r="I321">
            <v>4.8999999999999998E-3</v>
          </cell>
          <cell r="J321">
            <v>9.7000000000000003E-3</v>
          </cell>
          <cell r="M321" t="str">
            <v>310</v>
          </cell>
          <cell r="N321" t="str">
            <v>046</v>
          </cell>
          <cell r="O321" t="str">
            <v>1</v>
          </cell>
        </row>
        <row r="322">
          <cell r="A322" t="str">
            <v>283</v>
          </cell>
          <cell r="B322" t="str">
            <v>Корпус крейцкопфа</v>
          </cell>
          <cell r="C322" t="str">
            <v>шт.</v>
          </cell>
          <cell r="D322">
            <v>0.59489999999999998</v>
          </cell>
          <cell r="E322">
            <v>1448.28</v>
          </cell>
          <cell r="F322">
            <v>96.55</v>
          </cell>
          <cell r="G322">
            <v>1351.73</v>
          </cell>
          <cell r="H322">
            <v>15</v>
          </cell>
          <cell r="I322">
            <v>9.5999999999999992E-3</v>
          </cell>
          <cell r="J322">
            <v>1.8800000000000001E-2</v>
          </cell>
          <cell r="M322" t="str">
            <v>310</v>
          </cell>
          <cell r="N322" t="str">
            <v>047</v>
          </cell>
          <cell r="O322" t="str">
            <v>1</v>
          </cell>
        </row>
        <row r="323">
          <cell r="A323" t="str">
            <v>284</v>
          </cell>
          <cell r="B323" t="str">
            <v>Клинья 4" и 5", сб. 08-33</v>
          </cell>
          <cell r="C323" t="str">
            <v>шт.</v>
          </cell>
          <cell r="D323">
            <v>0.46739999999999998</v>
          </cell>
          <cell r="E323">
            <v>3616.12</v>
          </cell>
          <cell r="F323">
            <v>241.08</v>
          </cell>
          <cell r="G323">
            <v>3375.04</v>
          </cell>
          <cell r="H323">
            <v>15</v>
          </cell>
          <cell r="I323">
            <v>2.4E-2</v>
          </cell>
          <cell r="J323">
            <v>4.7E-2</v>
          </cell>
          <cell r="M323" t="str">
            <v>310</v>
          </cell>
          <cell r="N323" t="str">
            <v>048</v>
          </cell>
          <cell r="O323" t="str">
            <v>1</v>
          </cell>
        </row>
        <row r="324">
          <cell r="A324" t="str">
            <v>285</v>
          </cell>
          <cell r="B324" t="str">
            <v>Кран управления, сб. 08-19А</v>
          </cell>
          <cell r="C324" t="str">
            <v>шт.</v>
          </cell>
          <cell r="D324">
            <v>0.59489999999999998</v>
          </cell>
          <cell r="E324">
            <v>2059.7800000000002</v>
          </cell>
          <cell r="F324">
            <v>137.31</v>
          </cell>
          <cell r="G324">
            <v>1922.47</v>
          </cell>
          <cell r="H324">
            <v>15</v>
          </cell>
          <cell r="I324">
            <v>1.37E-2</v>
          </cell>
          <cell r="J324">
            <v>2.6800000000000001E-2</v>
          </cell>
          <cell r="M324" t="str">
            <v>310</v>
          </cell>
          <cell r="N324" t="str">
            <v>049</v>
          </cell>
          <cell r="O324" t="str">
            <v>1</v>
          </cell>
        </row>
        <row r="325">
          <cell r="A325" t="str">
            <v>286</v>
          </cell>
          <cell r="B325" t="str">
            <v>Крышка цилиндра с болтом</v>
          </cell>
          <cell r="C325" t="str">
            <v>шт.</v>
          </cell>
          <cell r="D325">
            <v>0.1154</v>
          </cell>
          <cell r="E325">
            <v>222.55</v>
          </cell>
          <cell r="F325">
            <v>14.83</v>
          </cell>
          <cell r="G325">
            <v>207.72</v>
          </cell>
          <cell r="H325">
            <v>15.01</v>
          </cell>
          <cell r="I325">
            <v>1.5E-3</v>
          </cell>
          <cell r="J325">
            <v>2.8999999999999998E-3</v>
          </cell>
          <cell r="M325" t="str">
            <v>310</v>
          </cell>
          <cell r="N325" t="str">
            <v>050</v>
          </cell>
          <cell r="O325" t="str">
            <v>1</v>
          </cell>
        </row>
        <row r="326">
          <cell r="A326" t="str">
            <v>287</v>
          </cell>
          <cell r="B326" t="str">
            <v>Крышка корпуса</v>
          </cell>
          <cell r="C326" t="str">
            <v>шт.</v>
          </cell>
          <cell r="D326">
            <v>0.23069999999999999</v>
          </cell>
          <cell r="E326">
            <v>189.28</v>
          </cell>
          <cell r="F326">
            <v>12.62</v>
          </cell>
          <cell r="G326">
            <v>176.66</v>
          </cell>
          <cell r="H326">
            <v>15</v>
          </cell>
          <cell r="I326">
            <v>1.2999999999999999E-3</v>
          </cell>
          <cell r="J326">
            <v>2.5000000000000001E-3</v>
          </cell>
          <cell r="M326" t="str">
            <v>310</v>
          </cell>
          <cell r="N326" t="str">
            <v>051</v>
          </cell>
          <cell r="O326" t="str">
            <v>1</v>
          </cell>
        </row>
        <row r="327">
          <cell r="A327" t="str">
            <v>288</v>
          </cell>
          <cell r="B327" t="str">
            <v>Крышка клапана</v>
          </cell>
          <cell r="C327" t="str">
            <v>шт.</v>
          </cell>
          <cell r="D327">
            <v>0.2853</v>
          </cell>
          <cell r="E327">
            <v>190.37</v>
          </cell>
          <cell r="F327">
            <v>12.69</v>
          </cell>
          <cell r="G327">
            <v>177.68</v>
          </cell>
          <cell r="H327">
            <v>15</v>
          </cell>
          <cell r="I327">
            <v>1.2999999999999999E-3</v>
          </cell>
          <cell r="J327">
            <v>2.5000000000000001E-3</v>
          </cell>
          <cell r="M327" t="str">
            <v>310</v>
          </cell>
          <cell r="N327" t="str">
            <v>052</v>
          </cell>
          <cell r="O327" t="str">
            <v>1</v>
          </cell>
        </row>
        <row r="328">
          <cell r="A328" t="str">
            <v>289</v>
          </cell>
          <cell r="B328" t="str">
            <v>Колесо зубчатое</v>
          </cell>
          <cell r="C328" t="str">
            <v>шт.</v>
          </cell>
          <cell r="D328">
            <v>0.23680000000000001</v>
          </cell>
          <cell r="E328">
            <v>93.93</v>
          </cell>
          <cell r="F328">
            <v>6.26</v>
          </cell>
          <cell r="G328">
            <v>87.67</v>
          </cell>
          <cell r="H328">
            <v>15</v>
          </cell>
          <cell r="I328">
            <v>5.9999999999999995E-4</v>
          </cell>
          <cell r="J328">
            <v>1.1999999999999999E-3</v>
          </cell>
          <cell r="M328" t="str">
            <v>310</v>
          </cell>
          <cell r="N328" t="str">
            <v>053</v>
          </cell>
          <cell r="O328" t="str">
            <v>1</v>
          </cell>
        </row>
        <row r="329">
          <cell r="A329" t="str">
            <v>290</v>
          </cell>
          <cell r="B329" t="str">
            <v>Колесо цепное двухрядное z=36, Т=50,8</v>
          </cell>
          <cell r="C329" t="str">
            <v>шт.</v>
          </cell>
          <cell r="D329">
            <v>0.23680000000000001</v>
          </cell>
          <cell r="E329">
            <v>1024.6300000000001</v>
          </cell>
          <cell r="F329">
            <v>68.31</v>
          </cell>
          <cell r="G329">
            <v>956.32</v>
          </cell>
          <cell r="H329">
            <v>15</v>
          </cell>
          <cell r="I329">
            <v>6.7999999999999996E-3</v>
          </cell>
          <cell r="J329">
            <v>1.3299999999999999E-2</v>
          </cell>
          <cell r="M329" t="str">
            <v>310</v>
          </cell>
          <cell r="N329" t="str">
            <v>054</v>
          </cell>
          <cell r="O329" t="str">
            <v>1</v>
          </cell>
        </row>
        <row r="330">
          <cell r="A330" t="str">
            <v>291</v>
          </cell>
          <cell r="B330" t="str">
            <v>Колесо червячное, сб. 09. 02-1 Т=50,8</v>
          </cell>
          <cell r="C330" t="str">
            <v>шт.</v>
          </cell>
          <cell r="D330">
            <v>0.29139999999999999</v>
          </cell>
          <cell r="E330">
            <v>225.95</v>
          </cell>
          <cell r="F330">
            <v>15.07</v>
          </cell>
          <cell r="G330">
            <v>210.88</v>
          </cell>
          <cell r="H330">
            <v>14.99</v>
          </cell>
          <cell r="I330">
            <v>1.5E-3</v>
          </cell>
          <cell r="J330">
            <v>2.8999999999999998E-3</v>
          </cell>
          <cell r="M330" t="str">
            <v>310</v>
          </cell>
          <cell r="N330" t="str">
            <v>055</v>
          </cell>
          <cell r="O330" t="str">
            <v>1</v>
          </cell>
        </row>
        <row r="331">
          <cell r="A331" t="str">
            <v>292</v>
          </cell>
          <cell r="B331" t="str">
            <v>Лента тормоза</v>
          </cell>
          <cell r="C331" t="str">
            <v>шт.</v>
          </cell>
          <cell r="D331">
            <v>0.18210000000000001</v>
          </cell>
          <cell r="E331">
            <v>357.97</v>
          </cell>
          <cell r="F331">
            <v>23.86</v>
          </cell>
          <cell r="G331">
            <v>334.11</v>
          </cell>
          <cell r="H331">
            <v>15</v>
          </cell>
          <cell r="I331">
            <v>2.3999999999999998E-3</v>
          </cell>
          <cell r="J331">
            <v>4.7000000000000002E-3</v>
          </cell>
          <cell r="M331" t="str">
            <v>310</v>
          </cell>
          <cell r="N331" t="str">
            <v>056</v>
          </cell>
          <cell r="O331" t="str">
            <v>1</v>
          </cell>
        </row>
        <row r="332">
          <cell r="A332" t="str">
            <v>293</v>
          </cell>
          <cell r="B332" t="str">
            <v>Манжеты разные, сб. 02-10-24</v>
          </cell>
          <cell r="C332" t="str">
            <v>шт.</v>
          </cell>
          <cell r="D332">
            <v>134.79040000000001</v>
          </cell>
          <cell r="E332">
            <v>4272.8500000000004</v>
          </cell>
          <cell r="F332">
            <v>284.81</v>
          </cell>
          <cell r="G332">
            <v>3988.04</v>
          </cell>
          <cell r="H332">
            <v>15</v>
          </cell>
          <cell r="I332">
            <v>2.8400000000000002E-2</v>
          </cell>
          <cell r="J332">
            <v>5.5599999999999997E-2</v>
          </cell>
          <cell r="M332" t="str">
            <v>310</v>
          </cell>
          <cell r="N332" t="str">
            <v>057</v>
          </cell>
          <cell r="O332" t="str">
            <v>1</v>
          </cell>
        </row>
        <row r="333">
          <cell r="A333" t="str">
            <v>294</v>
          </cell>
          <cell r="B333" t="str">
            <v>Муфта кулачковая</v>
          </cell>
          <cell r="C333" t="str">
            <v>шт.</v>
          </cell>
          <cell r="D333">
            <v>4.8599999999999997E-2</v>
          </cell>
          <cell r="E333">
            <v>180.41</v>
          </cell>
          <cell r="F333">
            <v>12.03</v>
          </cell>
          <cell r="G333">
            <v>168.38</v>
          </cell>
          <cell r="H333">
            <v>15</v>
          </cell>
          <cell r="I333">
            <v>1.1999999999999999E-3</v>
          </cell>
          <cell r="J333">
            <v>2.3E-3</v>
          </cell>
          <cell r="M333" t="str">
            <v>310</v>
          </cell>
          <cell r="N333" t="str">
            <v>058</v>
          </cell>
          <cell r="O333" t="str">
            <v>1</v>
          </cell>
        </row>
        <row r="334">
          <cell r="A334" t="str">
            <v>295</v>
          </cell>
          <cell r="B334" t="str">
            <v>Муфта кулачковая (трансмиссии ротора)</v>
          </cell>
          <cell r="C334" t="str">
            <v>шт.</v>
          </cell>
          <cell r="D334">
            <v>1.8200000000000001E-2</v>
          </cell>
          <cell r="E334">
            <v>69.62</v>
          </cell>
          <cell r="F334">
            <v>4.6399999999999997</v>
          </cell>
          <cell r="G334">
            <v>64.98</v>
          </cell>
          <cell r="H334">
            <v>15</v>
          </cell>
          <cell r="I334">
            <v>5.0000000000000001E-4</v>
          </cell>
          <cell r="J334">
            <v>8.9999999999999998E-4</v>
          </cell>
          <cell r="M334" t="str">
            <v>310</v>
          </cell>
          <cell r="N334" t="str">
            <v>059</v>
          </cell>
          <cell r="O334" t="str">
            <v>1</v>
          </cell>
        </row>
        <row r="335">
          <cell r="A335" t="str">
            <v>296</v>
          </cell>
          <cell r="B335" t="str">
            <v>Муфта предохранительная</v>
          </cell>
          <cell r="C335" t="str">
            <v>шт.</v>
          </cell>
          <cell r="D335">
            <v>3.6400000000000002E-2</v>
          </cell>
          <cell r="E335">
            <v>172.08</v>
          </cell>
          <cell r="F335">
            <v>11.48</v>
          </cell>
          <cell r="G335">
            <v>160.6</v>
          </cell>
          <cell r="H335">
            <v>14.99</v>
          </cell>
          <cell r="I335">
            <v>1.1000000000000001E-3</v>
          </cell>
          <cell r="J335">
            <v>2.2000000000000001E-3</v>
          </cell>
          <cell r="M335" t="str">
            <v>310</v>
          </cell>
          <cell r="N335" t="str">
            <v>060</v>
          </cell>
          <cell r="O335" t="str">
            <v>1</v>
          </cell>
        </row>
        <row r="336">
          <cell r="A336" t="str">
            <v>297</v>
          </cell>
          <cell r="B336" t="str">
            <v>Мембрана</v>
          </cell>
          <cell r="C336" t="str">
            <v>шт.</v>
          </cell>
          <cell r="D336">
            <v>46.453699999999998</v>
          </cell>
          <cell r="E336">
            <v>365.13</v>
          </cell>
          <cell r="F336">
            <v>24.34</v>
          </cell>
          <cell r="G336">
            <v>340.79</v>
          </cell>
          <cell r="H336">
            <v>15</v>
          </cell>
          <cell r="I336">
            <v>2.3999999999999998E-3</v>
          </cell>
          <cell r="J336">
            <v>4.7000000000000002E-3</v>
          </cell>
          <cell r="M336" t="str">
            <v>310</v>
          </cell>
          <cell r="N336" t="str">
            <v>061</v>
          </cell>
          <cell r="O336" t="str">
            <v>1</v>
          </cell>
        </row>
        <row r="337">
          <cell r="A337" t="str">
            <v>298</v>
          </cell>
          <cell r="B337" t="str">
            <v>Насос масляной в сборе</v>
          </cell>
          <cell r="C337" t="str">
            <v>шт.</v>
          </cell>
          <cell r="D337">
            <v>0.59489999999999998</v>
          </cell>
          <cell r="E337">
            <v>230.06</v>
          </cell>
          <cell r="F337">
            <v>15.34</v>
          </cell>
          <cell r="G337">
            <v>214.72</v>
          </cell>
          <cell r="H337">
            <v>15</v>
          </cell>
          <cell r="I337">
            <v>1.5E-3</v>
          </cell>
          <cell r="J337">
            <v>3.0000000000000001E-3</v>
          </cell>
          <cell r="M337" t="str">
            <v>310</v>
          </cell>
          <cell r="N337" t="str">
            <v>062</v>
          </cell>
          <cell r="O337" t="str">
            <v>1</v>
          </cell>
        </row>
        <row r="338">
          <cell r="A338" t="str">
            <v>299</v>
          </cell>
          <cell r="B338" t="str">
            <v>Накладка крейцкопфа</v>
          </cell>
          <cell r="C338" t="str">
            <v>шт.</v>
          </cell>
          <cell r="D338">
            <v>1.1473</v>
          </cell>
          <cell r="E338">
            <v>703.46</v>
          </cell>
          <cell r="F338">
            <v>46.9</v>
          </cell>
          <cell r="G338">
            <v>656.56</v>
          </cell>
          <cell r="H338">
            <v>15</v>
          </cell>
          <cell r="I338">
            <v>4.7000000000000002E-3</v>
          </cell>
          <cell r="J338">
            <v>9.1999999999999998E-3</v>
          </cell>
          <cell r="M338" t="str">
            <v>310</v>
          </cell>
          <cell r="N338" t="str">
            <v>063</v>
          </cell>
          <cell r="O338" t="str">
            <v>1</v>
          </cell>
        </row>
        <row r="339">
          <cell r="A339" t="str">
            <v>300</v>
          </cell>
          <cell r="B339" t="str">
            <v>Накладка фрикционная от ПМ-300доПМ-1070</v>
          </cell>
          <cell r="C339" t="str">
            <v>шт.</v>
          </cell>
          <cell r="D339">
            <v>24.1586</v>
          </cell>
          <cell r="E339">
            <v>1026.01</v>
          </cell>
          <cell r="F339">
            <v>68.39</v>
          </cell>
          <cell r="G339">
            <v>957.62</v>
          </cell>
          <cell r="H339">
            <v>15</v>
          </cell>
          <cell r="I339">
            <v>6.7999999999999996E-3</v>
          </cell>
          <cell r="J339">
            <v>1.3299999999999999E-2</v>
          </cell>
          <cell r="M339" t="str">
            <v>310</v>
          </cell>
          <cell r="N339" t="str">
            <v>064</v>
          </cell>
          <cell r="O339" t="str">
            <v>1</v>
          </cell>
        </row>
        <row r="340">
          <cell r="A340" t="str">
            <v>301</v>
          </cell>
          <cell r="B340" t="str">
            <v>Направляющая крейцкопфа</v>
          </cell>
          <cell r="C340" t="str">
            <v>шт.</v>
          </cell>
          <cell r="D340">
            <v>0.29749999999999999</v>
          </cell>
          <cell r="E340">
            <v>225.29</v>
          </cell>
          <cell r="F340">
            <v>15.02</v>
          </cell>
          <cell r="G340">
            <v>210.27</v>
          </cell>
          <cell r="H340">
            <v>15</v>
          </cell>
          <cell r="I340">
            <v>1.5E-3</v>
          </cell>
          <cell r="J340">
            <v>2.8999999999999998E-3</v>
          </cell>
          <cell r="M340" t="str">
            <v>310</v>
          </cell>
          <cell r="N340" t="str">
            <v>065</v>
          </cell>
          <cell r="O340" t="str">
            <v>1</v>
          </cell>
        </row>
        <row r="341">
          <cell r="A341" t="str">
            <v>302</v>
          </cell>
          <cell r="B341" t="str">
            <v>Обод</v>
          </cell>
          <cell r="C341" t="str">
            <v>шт.</v>
          </cell>
          <cell r="D341">
            <v>0.1578</v>
          </cell>
          <cell r="E341">
            <v>330.16</v>
          </cell>
          <cell r="F341">
            <v>22.02</v>
          </cell>
          <cell r="G341">
            <v>308.14</v>
          </cell>
          <cell r="H341">
            <v>14.99</v>
          </cell>
          <cell r="I341">
            <v>2.2000000000000001E-3</v>
          </cell>
          <cell r="J341">
            <v>4.3E-3</v>
          </cell>
          <cell r="M341" t="str">
            <v>310</v>
          </cell>
          <cell r="N341" t="str">
            <v>066</v>
          </cell>
          <cell r="O341" t="str">
            <v>1</v>
          </cell>
        </row>
        <row r="342">
          <cell r="A342" t="str">
            <v>303</v>
          </cell>
          <cell r="B342" t="str">
            <v>Ось</v>
          </cell>
          <cell r="C342" t="str">
            <v>шт.</v>
          </cell>
          <cell r="D342">
            <v>0.34599999999999997</v>
          </cell>
          <cell r="E342">
            <v>37.44</v>
          </cell>
          <cell r="F342">
            <v>2.5</v>
          </cell>
          <cell r="G342">
            <v>34.94</v>
          </cell>
          <cell r="H342">
            <v>14.98</v>
          </cell>
          <cell r="I342">
            <v>2.0000000000000001E-4</v>
          </cell>
          <cell r="J342">
            <v>5.0000000000000001E-4</v>
          </cell>
          <cell r="M342" t="str">
            <v>310</v>
          </cell>
          <cell r="N342" t="str">
            <v>067</v>
          </cell>
          <cell r="O342" t="str">
            <v>1</v>
          </cell>
        </row>
        <row r="343">
          <cell r="A343" t="str">
            <v>304</v>
          </cell>
          <cell r="B343" t="str">
            <v>Ось ролика каретки в сборе</v>
          </cell>
          <cell r="C343" t="str">
            <v>шт.</v>
          </cell>
          <cell r="D343">
            <v>0.5827</v>
          </cell>
          <cell r="E343">
            <v>52.54</v>
          </cell>
          <cell r="F343">
            <v>3.5</v>
          </cell>
          <cell r="G343">
            <v>49.04</v>
          </cell>
          <cell r="H343">
            <v>15.01</v>
          </cell>
          <cell r="I343">
            <v>2.9999999999999997E-4</v>
          </cell>
          <cell r="J343">
            <v>6.9999999999999999E-4</v>
          </cell>
          <cell r="M343" t="str">
            <v>310</v>
          </cell>
          <cell r="N343" t="str">
            <v>068</v>
          </cell>
          <cell r="O343" t="str">
            <v>1</v>
          </cell>
        </row>
        <row r="344">
          <cell r="A344" t="str">
            <v>305</v>
          </cell>
          <cell r="B344" t="str">
            <v>Ось блоков</v>
          </cell>
          <cell r="C344" t="str">
            <v>шт.</v>
          </cell>
          <cell r="D344">
            <v>1.8200000000000001E-2</v>
          </cell>
          <cell r="E344">
            <v>9.69</v>
          </cell>
          <cell r="F344">
            <v>0.64</v>
          </cell>
          <cell r="G344">
            <v>9.0500000000000007</v>
          </cell>
          <cell r="H344">
            <v>15.14</v>
          </cell>
          <cell r="I344">
            <v>1E-4</v>
          </cell>
          <cell r="J344">
            <v>1E-4</v>
          </cell>
          <cell r="M344" t="str">
            <v>310</v>
          </cell>
          <cell r="N344" t="str">
            <v>069</v>
          </cell>
          <cell r="O344" t="str">
            <v>1</v>
          </cell>
        </row>
        <row r="345">
          <cell r="A345" t="str">
            <v>306</v>
          </cell>
          <cell r="B345" t="str">
            <v>Ось серьги, 1 БТН-5</v>
          </cell>
          <cell r="C345" t="str">
            <v>шт.</v>
          </cell>
          <cell r="D345">
            <v>6.0699999999999997E-2</v>
          </cell>
          <cell r="E345">
            <v>29.56</v>
          </cell>
          <cell r="F345">
            <v>1.97</v>
          </cell>
          <cell r="G345">
            <v>27.59</v>
          </cell>
          <cell r="H345">
            <v>15.01</v>
          </cell>
          <cell r="I345">
            <v>2.0000000000000001E-4</v>
          </cell>
          <cell r="J345">
            <v>4.0000000000000002E-4</v>
          </cell>
          <cell r="M345" t="str">
            <v>310</v>
          </cell>
          <cell r="N345" t="str">
            <v>070</v>
          </cell>
          <cell r="O345" t="str">
            <v>1</v>
          </cell>
        </row>
        <row r="346">
          <cell r="A346" t="str">
            <v>307</v>
          </cell>
          <cell r="B346" t="str">
            <v>Отвод</v>
          </cell>
          <cell r="C346" t="str">
            <v>шт.</v>
          </cell>
          <cell r="D346">
            <v>0.35210000000000002</v>
          </cell>
          <cell r="E346">
            <v>895.23</v>
          </cell>
          <cell r="F346">
            <v>59.68</v>
          </cell>
          <cell r="G346">
            <v>835.55</v>
          </cell>
          <cell r="H346">
            <v>15</v>
          </cell>
          <cell r="I346">
            <v>5.8999999999999999E-3</v>
          </cell>
          <cell r="J346">
            <v>1.1599999999999999E-2</v>
          </cell>
          <cell r="M346" t="str">
            <v>310</v>
          </cell>
          <cell r="N346" t="str">
            <v>071</v>
          </cell>
          <cell r="O346" t="str">
            <v>1</v>
          </cell>
        </row>
        <row r="347">
          <cell r="A347" t="str">
            <v>308</v>
          </cell>
          <cell r="B347" t="str">
            <v>Прокладка</v>
          </cell>
          <cell r="C347" t="str">
            <v>шт.</v>
          </cell>
          <cell r="D347">
            <v>11.442</v>
          </cell>
          <cell r="E347">
            <v>75.17</v>
          </cell>
          <cell r="F347">
            <v>5.01</v>
          </cell>
          <cell r="G347">
            <v>70.16</v>
          </cell>
          <cell r="H347">
            <v>15</v>
          </cell>
          <cell r="I347">
            <v>5.0000000000000001E-4</v>
          </cell>
          <cell r="J347">
            <v>1E-3</v>
          </cell>
          <cell r="M347" t="str">
            <v>310</v>
          </cell>
          <cell r="N347" t="str">
            <v>072</v>
          </cell>
          <cell r="O347" t="str">
            <v>1</v>
          </cell>
        </row>
        <row r="348">
          <cell r="A348" t="str">
            <v>309</v>
          </cell>
          <cell r="B348" t="str">
            <v>Переводник</v>
          </cell>
          <cell r="C348" t="str">
            <v>шт.</v>
          </cell>
          <cell r="D348">
            <v>0.23069999999999999</v>
          </cell>
          <cell r="E348">
            <v>257.91000000000003</v>
          </cell>
          <cell r="F348">
            <v>17.190000000000001</v>
          </cell>
          <cell r="G348">
            <v>240.72</v>
          </cell>
          <cell r="H348">
            <v>15</v>
          </cell>
          <cell r="I348">
            <v>1.6999999999999999E-3</v>
          </cell>
          <cell r="J348">
            <v>3.3999999999999998E-3</v>
          </cell>
          <cell r="M348" t="str">
            <v>310</v>
          </cell>
          <cell r="N348" t="str">
            <v>073</v>
          </cell>
          <cell r="O348" t="str">
            <v>1</v>
          </cell>
        </row>
        <row r="349">
          <cell r="A349" t="str">
            <v>310</v>
          </cell>
          <cell r="B349" t="str">
            <v>Пружина</v>
          </cell>
          <cell r="C349" t="str">
            <v>шт.</v>
          </cell>
          <cell r="D349">
            <v>0.23069999999999999</v>
          </cell>
          <cell r="E349">
            <v>465.9</v>
          </cell>
          <cell r="F349">
            <v>31.06</v>
          </cell>
          <cell r="G349">
            <v>434.84</v>
          </cell>
          <cell r="H349">
            <v>15</v>
          </cell>
          <cell r="I349">
            <v>3.0999999999999999E-3</v>
          </cell>
          <cell r="J349">
            <v>6.1000000000000004E-3</v>
          </cell>
          <cell r="M349" t="str">
            <v>310</v>
          </cell>
          <cell r="N349" t="str">
            <v>074</v>
          </cell>
          <cell r="O349" t="str">
            <v>1</v>
          </cell>
        </row>
        <row r="350">
          <cell r="A350" t="str">
            <v>311</v>
          </cell>
          <cell r="B350" t="str">
            <v>Пружина амортизирующая</v>
          </cell>
          <cell r="C350" t="str">
            <v>шт.</v>
          </cell>
          <cell r="D350">
            <v>0.8498</v>
          </cell>
          <cell r="E350">
            <v>130.83000000000001</v>
          </cell>
          <cell r="F350">
            <v>8.7200000000000006</v>
          </cell>
          <cell r="G350">
            <v>122.11</v>
          </cell>
          <cell r="H350">
            <v>15</v>
          </cell>
          <cell r="I350">
            <v>8.9999999999999998E-4</v>
          </cell>
          <cell r="J350">
            <v>1.6999999999999999E-3</v>
          </cell>
          <cell r="M350" t="str">
            <v>310</v>
          </cell>
          <cell r="N350" t="str">
            <v>075</v>
          </cell>
          <cell r="O350" t="str">
            <v>1</v>
          </cell>
        </row>
        <row r="351">
          <cell r="A351" t="str">
            <v>312</v>
          </cell>
          <cell r="B351" t="str">
            <v>Пружина защелки</v>
          </cell>
          <cell r="C351" t="str">
            <v>шт.</v>
          </cell>
          <cell r="D351">
            <v>5.4699999999999999E-2</v>
          </cell>
          <cell r="E351">
            <v>1.97</v>
          </cell>
          <cell r="F351">
            <v>0.13</v>
          </cell>
          <cell r="G351">
            <v>1.84</v>
          </cell>
          <cell r="H351">
            <v>15.15</v>
          </cell>
          <cell r="I351">
            <v>0</v>
          </cell>
          <cell r="J351">
            <v>0</v>
          </cell>
          <cell r="M351" t="str">
            <v>310</v>
          </cell>
          <cell r="N351" t="str">
            <v>076</v>
          </cell>
          <cell r="O351" t="str">
            <v>1</v>
          </cell>
        </row>
        <row r="352">
          <cell r="A352" t="str">
            <v>313</v>
          </cell>
          <cell r="B352" t="str">
            <v>Пружина кольцевая от 80 до 180</v>
          </cell>
          <cell r="C352" t="str">
            <v>шт.</v>
          </cell>
          <cell r="D352">
            <v>68.238900000000001</v>
          </cell>
          <cell r="E352">
            <v>1107.51</v>
          </cell>
          <cell r="F352">
            <v>73.84</v>
          </cell>
          <cell r="G352">
            <v>1033.67</v>
          </cell>
          <cell r="H352">
            <v>15</v>
          </cell>
          <cell r="I352">
            <v>7.4000000000000003E-3</v>
          </cell>
          <cell r="J352">
            <v>1.44E-2</v>
          </cell>
          <cell r="M352" t="str">
            <v>310</v>
          </cell>
          <cell r="N352" t="str">
            <v>077</v>
          </cell>
          <cell r="O352" t="str">
            <v>1</v>
          </cell>
        </row>
        <row r="353">
          <cell r="A353" t="str">
            <v>314</v>
          </cell>
          <cell r="B353" t="str">
            <v>Пружина тарельчатая</v>
          </cell>
          <cell r="C353" t="str">
            <v>шт.</v>
          </cell>
          <cell r="D353">
            <v>0.23069999999999999</v>
          </cell>
          <cell r="E353">
            <v>4.99</v>
          </cell>
          <cell r="F353">
            <v>0.34</v>
          </cell>
          <cell r="G353">
            <v>4.6500000000000004</v>
          </cell>
          <cell r="H353">
            <v>14.68</v>
          </cell>
          <cell r="I353">
            <v>0</v>
          </cell>
          <cell r="J353">
            <v>1E-4</v>
          </cell>
          <cell r="M353" t="str">
            <v>310</v>
          </cell>
          <cell r="N353" t="str">
            <v>078</v>
          </cell>
          <cell r="O353" t="str">
            <v>1</v>
          </cell>
        </row>
        <row r="354">
          <cell r="A354" t="str">
            <v>315</v>
          </cell>
          <cell r="B354" t="str">
            <v>Пружина клапана</v>
          </cell>
          <cell r="C354" t="str">
            <v>шт.</v>
          </cell>
          <cell r="D354">
            <v>4.6192000000000002</v>
          </cell>
          <cell r="E354">
            <v>79.540000000000006</v>
          </cell>
          <cell r="F354">
            <v>5.3</v>
          </cell>
          <cell r="G354">
            <v>74.239999999999995</v>
          </cell>
          <cell r="H354">
            <v>15.01</v>
          </cell>
          <cell r="I354">
            <v>5.0000000000000001E-4</v>
          </cell>
          <cell r="J354">
            <v>1E-3</v>
          </cell>
          <cell r="M354" t="str">
            <v>310</v>
          </cell>
          <cell r="N354" t="str">
            <v>079</v>
          </cell>
          <cell r="O354" t="str">
            <v>1</v>
          </cell>
        </row>
        <row r="355">
          <cell r="A355" t="str">
            <v>316</v>
          </cell>
          <cell r="B355" t="str">
            <v>Пружина ленточного тормоза</v>
          </cell>
          <cell r="C355" t="str">
            <v>шт.</v>
          </cell>
          <cell r="D355">
            <v>0.25490000000000002</v>
          </cell>
          <cell r="E355">
            <v>9.66</v>
          </cell>
          <cell r="F355">
            <v>0.64</v>
          </cell>
          <cell r="G355">
            <v>9.02</v>
          </cell>
          <cell r="H355">
            <v>15.09</v>
          </cell>
          <cell r="I355">
            <v>1E-4</v>
          </cell>
          <cell r="J355">
            <v>1E-4</v>
          </cell>
          <cell r="M355" t="str">
            <v>310</v>
          </cell>
          <cell r="N355" t="str">
            <v>080</v>
          </cell>
          <cell r="O355" t="str">
            <v>1</v>
          </cell>
        </row>
        <row r="356">
          <cell r="A356" t="str">
            <v>317</v>
          </cell>
          <cell r="B356" t="str">
            <v>Палец</v>
          </cell>
          <cell r="C356" t="str">
            <v>шт.</v>
          </cell>
          <cell r="D356">
            <v>5.8090000000000002</v>
          </cell>
          <cell r="E356">
            <v>471.4</v>
          </cell>
          <cell r="F356">
            <v>31.43</v>
          </cell>
          <cell r="G356">
            <v>439.97</v>
          </cell>
          <cell r="H356">
            <v>15</v>
          </cell>
          <cell r="I356">
            <v>3.0999999999999999E-3</v>
          </cell>
          <cell r="J356">
            <v>6.1000000000000004E-3</v>
          </cell>
          <cell r="M356" t="str">
            <v>310</v>
          </cell>
          <cell r="N356" t="str">
            <v>081</v>
          </cell>
          <cell r="O356" t="str">
            <v>1</v>
          </cell>
        </row>
        <row r="357">
          <cell r="A357" t="str">
            <v>318</v>
          </cell>
          <cell r="B357" t="str">
            <v>Палец крейцкопфа</v>
          </cell>
          <cell r="C357" t="str">
            <v>шт.</v>
          </cell>
          <cell r="D357">
            <v>0.33989999999999998</v>
          </cell>
          <cell r="E357">
            <v>288.13</v>
          </cell>
          <cell r="F357">
            <v>19.21</v>
          </cell>
          <cell r="G357">
            <v>268.92</v>
          </cell>
          <cell r="H357">
            <v>15</v>
          </cell>
          <cell r="I357">
            <v>1.9E-3</v>
          </cell>
          <cell r="J357">
            <v>3.7000000000000002E-3</v>
          </cell>
          <cell r="M357" t="str">
            <v>310</v>
          </cell>
          <cell r="N357" t="str">
            <v>082</v>
          </cell>
          <cell r="O357" t="str">
            <v>1</v>
          </cell>
        </row>
        <row r="358">
          <cell r="A358" t="str">
            <v>319</v>
          </cell>
          <cell r="B358" t="str">
            <v>Палец поршневой</v>
          </cell>
          <cell r="C358" t="str">
            <v>шт.</v>
          </cell>
          <cell r="D358">
            <v>0.32169999999999999</v>
          </cell>
          <cell r="E358">
            <v>15.67</v>
          </cell>
          <cell r="F358">
            <v>1.05</v>
          </cell>
          <cell r="G358">
            <v>14.62</v>
          </cell>
          <cell r="H358">
            <v>14.92</v>
          </cell>
          <cell r="I358">
            <v>1E-4</v>
          </cell>
          <cell r="J358">
            <v>2.0000000000000001E-4</v>
          </cell>
          <cell r="M358" t="str">
            <v>310</v>
          </cell>
          <cell r="N358" t="str">
            <v>083</v>
          </cell>
          <cell r="O358" t="str">
            <v>1</v>
          </cell>
        </row>
        <row r="359">
          <cell r="A359" t="str">
            <v>320</v>
          </cell>
          <cell r="B359" t="str">
            <v>Палец резиновый</v>
          </cell>
          <cell r="C359" t="str">
            <v>шт.</v>
          </cell>
          <cell r="D359">
            <v>27.8856</v>
          </cell>
          <cell r="E359">
            <v>77.8</v>
          </cell>
          <cell r="F359">
            <v>5.18</v>
          </cell>
          <cell r="G359">
            <v>72.62</v>
          </cell>
          <cell r="H359">
            <v>15.02</v>
          </cell>
          <cell r="I359">
            <v>5.0000000000000001E-4</v>
          </cell>
          <cell r="J359">
            <v>1E-3</v>
          </cell>
          <cell r="M359" t="str">
            <v>310</v>
          </cell>
          <cell r="N359" t="str">
            <v>084</v>
          </cell>
          <cell r="O359" t="str">
            <v>1</v>
          </cell>
        </row>
        <row r="360">
          <cell r="A360" t="str">
            <v>321</v>
          </cell>
          <cell r="B360" t="str">
            <v>Палец срезной</v>
          </cell>
          <cell r="C360" t="str">
            <v>шт.</v>
          </cell>
          <cell r="D360">
            <v>0.59489999999999998</v>
          </cell>
          <cell r="E360">
            <v>16.100000000000001</v>
          </cell>
          <cell r="F360">
            <v>1.08</v>
          </cell>
          <cell r="G360">
            <v>15.02</v>
          </cell>
          <cell r="H360">
            <v>14.91</v>
          </cell>
          <cell r="I360">
            <v>1E-4</v>
          </cell>
          <cell r="J360">
            <v>2.0000000000000001E-4</v>
          </cell>
          <cell r="M360" t="str">
            <v>310</v>
          </cell>
          <cell r="N360" t="str">
            <v>085</v>
          </cell>
          <cell r="O360" t="str">
            <v>1</v>
          </cell>
        </row>
        <row r="361">
          <cell r="A361" t="str">
            <v>322</v>
          </cell>
          <cell r="B361" t="str">
            <v>Палец шатуна</v>
          </cell>
          <cell r="C361" t="str">
            <v>шт.</v>
          </cell>
          <cell r="D361">
            <v>0.33989999999999998</v>
          </cell>
          <cell r="E361">
            <v>8.58</v>
          </cell>
          <cell r="F361">
            <v>0.56999999999999995</v>
          </cell>
          <cell r="G361">
            <v>8.01</v>
          </cell>
          <cell r="H361">
            <v>15.05</v>
          </cell>
          <cell r="I361">
            <v>1E-4</v>
          </cell>
          <cell r="J361">
            <v>1E-4</v>
          </cell>
          <cell r="M361" t="str">
            <v>310</v>
          </cell>
          <cell r="N361" t="str">
            <v>086</v>
          </cell>
          <cell r="O361" t="str">
            <v>1</v>
          </cell>
        </row>
        <row r="362">
          <cell r="A362" t="str">
            <v>323</v>
          </cell>
          <cell r="B362" t="str">
            <v>Плашка</v>
          </cell>
          <cell r="C362" t="str">
            <v>шт.</v>
          </cell>
          <cell r="D362">
            <v>59.212899999999998</v>
          </cell>
          <cell r="E362">
            <v>5339.22</v>
          </cell>
          <cell r="F362">
            <v>355.93</v>
          </cell>
          <cell r="G362">
            <v>4983.29</v>
          </cell>
          <cell r="H362">
            <v>15</v>
          </cell>
          <cell r="I362">
            <v>3.5499999999999997E-2</v>
          </cell>
          <cell r="J362">
            <v>6.9400000000000003E-2</v>
          </cell>
          <cell r="M362" t="str">
            <v>310</v>
          </cell>
          <cell r="N362" t="str">
            <v>087</v>
          </cell>
          <cell r="O362" t="str">
            <v>1</v>
          </cell>
        </row>
        <row r="363">
          <cell r="A363" t="str">
            <v>324</v>
          </cell>
          <cell r="B363" t="str">
            <v>Подушка клапана</v>
          </cell>
          <cell r="C363" t="str">
            <v>шт.</v>
          </cell>
          <cell r="D363">
            <v>0.23069999999999999</v>
          </cell>
          <cell r="E363">
            <v>9.15</v>
          </cell>
          <cell r="F363">
            <v>0.61</v>
          </cell>
          <cell r="G363">
            <v>8.5399999999999991</v>
          </cell>
          <cell r="H363">
            <v>15</v>
          </cell>
          <cell r="I363">
            <v>1E-4</v>
          </cell>
          <cell r="J363">
            <v>1E-4</v>
          </cell>
          <cell r="M363" t="str">
            <v>310</v>
          </cell>
          <cell r="N363" t="str">
            <v>088</v>
          </cell>
          <cell r="O363" t="str">
            <v>1</v>
          </cell>
        </row>
        <row r="364">
          <cell r="A364" t="str">
            <v>325</v>
          </cell>
          <cell r="B364" t="str">
            <v>Проставка</v>
          </cell>
          <cell r="C364" t="str">
            <v>шт.</v>
          </cell>
          <cell r="D364">
            <v>0.34599999999999997</v>
          </cell>
          <cell r="E364">
            <v>106.6</v>
          </cell>
          <cell r="F364">
            <v>7.1</v>
          </cell>
          <cell r="G364">
            <v>99.5</v>
          </cell>
          <cell r="H364">
            <v>15.01</v>
          </cell>
          <cell r="I364">
            <v>6.9999999999999999E-4</v>
          </cell>
          <cell r="J364">
            <v>1.4E-3</v>
          </cell>
          <cell r="M364" t="str">
            <v>310</v>
          </cell>
          <cell r="N364" t="str">
            <v>089</v>
          </cell>
          <cell r="O364" t="str">
            <v>1</v>
          </cell>
        </row>
        <row r="365">
          <cell r="A365" t="str">
            <v>326</v>
          </cell>
          <cell r="B365" t="str">
            <v>Поводок</v>
          </cell>
          <cell r="C365" t="str">
            <v>шт.</v>
          </cell>
          <cell r="D365">
            <v>0.34599999999999997</v>
          </cell>
          <cell r="E365">
            <v>350.46</v>
          </cell>
          <cell r="F365">
            <v>23.37</v>
          </cell>
          <cell r="G365">
            <v>327.08999999999997</v>
          </cell>
          <cell r="H365">
            <v>15</v>
          </cell>
          <cell r="I365">
            <v>2.3E-3</v>
          </cell>
          <cell r="J365">
            <v>4.5999999999999999E-3</v>
          </cell>
          <cell r="M365" t="str">
            <v>310</v>
          </cell>
          <cell r="N365" t="str">
            <v>090</v>
          </cell>
          <cell r="O365" t="str">
            <v>1</v>
          </cell>
        </row>
        <row r="366">
          <cell r="A366" t="str">
            <v>327</v>
          </cell>
          <cell r="B366" t="str">
            <v>Пульт управления</v>
          </cell>
          <cell r="C366" t="str">
            <v>шт.</v>
          </cell>
          <cell r="D366">
            <v>0.1154</v>
          </cell>
          <cell r="E366">
            <v>1376.9</v>
          </cell>
          <cell r="F366">
            <v>91.79</v>
          </cell>
          <cell r="G366">
            <v>1285.1099999999999</v>
          </cell>
          <cell r="H366">
            <v>15</v>
          </cell>
          <cell r="I366">
            <v>9.1999999999999998E-3</v>
          </cell>
          <cell r="J366">
            <v>1.7899999999999999E-2</v>
          </cell>
          <cell r="M366" t="str">
            <v>310</v>
          </cell>
          <cell r="N366" t="str">
            <v>091</v>
          </cell>
          <cell r="O366" t="str">
            <v>1</v>
          </cell>
        </row>
        <row r="367">
          <cell r="A367" t="str">
            <v>328</v>
          </cell>
          <cell r="B367" t="str">
            <v>Поршень</v>
          </cell>
          <cell r="C367" t="str">
            <v>шт.</v>
          </cell>
          <cell r="D367">
            <v>53.446300000000001</v>
          </cell>
          <cell r="E367">
            <v>9639.0499999999993</v>
          </cell>
          <cell r="F367">
            <v>642.58000000000004</v>
          </cell>
          <cell r="G367">
            <v>8996.4699999999993</v>
          </cell>
          <cell r="H367">
            <v>15</v>
          </cell>
          <cell r="I367">
            <v>6.4100000000000004E-2</v>
          </cell>
          <cell r="J367">
            <v>0.12540000000000001</v>
          </cell>
          <cell r="M367" t="str">
            <v>310</v>
          </cell>
          <cell r="N367" t="str">
            <v>092</v>
          </cell>
          <cell r="O367" t="str">
            <v>1</v>
          </cell>
        </row>
        <row r="368">
          <cell r="A368" t="str">
            <v>329</v>
          </cell>
          <cell r="B368" t="str">
            <v>Планшайба</v>
          </cell>
          <cell r="C368" t="str">
            <v>шт.</v>
          </cell>
          <cell r="D368">
            <v>0.1154</v>
          </cell>
          <cell r="E368">
            <v>274.55</v>
          </cell>
          <cell r="F368">
            <v>18.3</v>
          </cell>
          <cell r="G368">
            <v>256.25</v>
          </cell>
          <cell r="H368">
            <v>15</v>
          </cell>
          <cell r="I368">
            <v>1.8E-3</v>
          </cell>
          <cell r="J368">
            <v>3.5999999999999999E-3</v>
          </cell>
          <cell r="M368" t="str">
            <v>310</v>
          </cell>
          <cell r="N368" t="str">
            <v>093</v>
          </cell>
          <cell r="O368" t="str">
            <v>1</v>
          </cell>
        </row>
        <row r="369">
          <cell r="A369" t="str">
            <v>330</v>
          </cell>
          <cell r="B369" t="str">
            <v>Полумуфта</v>
          </cell>
          <cell r="C369" t="str">
            <v>шт.</v>
          </cell>
          <cell r="D369">
            <v>0.1154</v>
          </cell>
          <cell r="E369">
            <v>162.22999999999999</v>
          </cell>
          <cell r="F369">
            <v>10.81</v>
          </cell>
          <cell r="G369">
            <v>151.41999999999999</v>
          </cell>
          <cell r="H369">
            <v>15.01</v>
          </cell>
          <cell r="I369">
            <v>1.1000000000000001E-3</v>
          </cell>
          <cell r="J369">
            <v>2.0999999999999999E-3</v>
          </cell>
          <cell r="M369" t="str">
            <v>310</v>
          </cell>
          <cell r="N369" t="str">
            <v>094</v>
          </cell>
          <cell r="O369" t="str">
            <v>1</v>
          </cell>
        </row>
        <row r="370">
          <cell r="A370" t="str">
            <v>331</v>
          </cell>
          <cell r="B370" t="str">
            <v>Ролик</v>
          </cell>
          <cell r="C370" t="str">
            <v>шт.</v>
          </cell>
          <cell r="D370">
            <v>1.4568000000000001</v>
          </cell>
          <cell r="E370">
            <v>919.56</v>
          </cell>
          <cell r="F370">
            <v>61.3</v>
          </cell>
          <cell r="G370">
            <v>858.26</v>
          </cell>
          <cell r="H370">
            <v>15</v>
          </cell>
          <cell r="I370">
            <v>6.1000000000000004E-3</v>
          </cell>
          <cell r="J370">
            <v>1.2E-2</v>
          </cell>
          <cell r="M370" t="str">
            <v>310</v>
          </cell>
          <cell r="N370" t="str">
            <v>095</v>
          </cell>
          <cell r="O370" t="str">
            <v>1</v>
          </cell>
        </row>
        <row r="371">
          <cell r="A371" t="str">
            <v>332</v>
          </cell>
          <cell r="B371" t="str">
            <v>Роликоподшипник, сб. 02-26</v>
          </cell>
          <cell r="C371" t="str">
            <v>шт.</v>
          </cell>
          <cell r="D371">
            <v>0.22459999999999999</v>
          </cell>
          <cell r="E371">
            <v>141.76</v>
          </cell>
          <cell r="F371">
            <v>9.4499999999999993</v>
          </cell>
          <cell r="G371">
            <v>132.31</v>
          </cell>
          <cell r="H371">
            <v>15</v>
          </cell>
          <cell r="I371">
            <v>8.9999999999999998E-4</v>
          </cell>
          <cell r="J371">
            <v>1.8E-3</v>
          </cell>
          <cell r="M371" t="str">
            <v>310</v>
          </cell>
          <cell r="N371" t="str">
            <v>096</v>
          </cell>
          <cell r="O371" t="str">
            <v>1</v>
          </cell>
        </row>
        <row r="372">
          <cell r="A372" t="str">
            <v>333</v>
          </cell>
          <cell r="B372" t="str">
            <v>Ролик каретки</v>
          </cell>
          <cell r="C372" t="str">
            <v>шт.</v>
          </cell>
          <cell r="D372">
            <v>1.6936</v>
          </cell>
          <cell r="E372">
            <v>225.2</v>
          </cell>
          <cell r="F372">
            <v>15.01</v>
          </cell>
          <cell r="G372">
            <v>210.19</v>
          </cell>
          <cell r="H372">
            <v>15</v>
          </cell>
          <cell r="I372">
            <v>1.5E-3</v>
          </cell>
          <cell r="J372">
            <v>2.8999999999999998E-3</v>
          </cell>
          <cell r="M372" t="str">
            <v>310</v>
          </cell>
          <cell r="N372" t="str">
            <v>097</v>
          </cell>
          <cell r="O372" t="str">
            <v>1</v>
          </cell>
        </row>
        <row r="373">
          <cell r="A373" t="str">
            <v>334</v>
          </cell>
          <cell r="B373" t="str">
            <v>Саттелит, сб. 02-136</v>
          </cell>
          <cell r="C373" t="str">
            <v>шт.</v>
          </cell>
          <cell r="D373">
            <v>0.22459999999999999</v>
          </cell>
          <cell r="E373">
            <v>105.31</v>
          </cell>
          <cell r="F373">
            <v>7.03</v>
          </cell>
          <cell r="G373">
            <v>98.28</v>
          </cell>
          <cell r="H373">
            <v>14.98</v>
          </cell>
          <cell r="I373">
            <v>6.9999999999999999E-4</v>
          </cell>
          <cell r="J373">
            <v>1.4E-3</v>
          </cell>
          <cell r="M373" t="str">
            <v>310</v>
          </cell>
          <cell r="N373" t="str">
            <v>098</v>
          </cell>
          <cell r="O373" t="str">
            <v>1</v>
          </cell>
        </row>
        <row r="374">
          <cell r="A374" t="str">
            <v>335</v>
          </cell>
          <cell r="B374" t="str">
            <v>Сальник самоуправления, сб. 16-2</v>
          </cell>
          <cell r="C374" t="str">
            <v>шт.</v>
          </cell>
          <cell r="D374">
            <v>2.2884000000000002</v>
          </cell>
          <cell r="E374">
            <v>226.99</v>
          </cell>
          <cell r="F374">
            <v>15.13</v>
          </cell>
          <cell r="G374">
            <v>211.86</v>
          </cell>
          <cell r="H374">
            <v>15</v>
          </cell>
          <cell r="I374">
            <v>1.5E-3</v>
          </cell>
          <cell r="J374">
            <v>3.0000000000000001E-3</v>
          </cell>
          <cell r="M374" t="str">
            <v>310</v>
          </cell>
          <cell r="N374" t="str">
            <v>099</v>
          </cell>
          <cell r="O374" t="str">
            <v>1</v>
          </cell>
        </row>
        <row r="375">
          <cell r="A375" t="str">
            <v>336</v>
          </cell>
          <cell r="B375" t="str">
            <v>Стопор защелки</v>
          </cell>
          <cell r="C375" t="str">
            <v>шт.</v>
          </cell>
          <cell r="D375">
            <v>0.21249999999999999</v>
          </cell>
          <cell r="E375">
            <v>42.15</v>
          </cell>
          <cell r="F375">
            <v>2.81</v>
          </cell>
          <cell r="G375">
            <v>39.340000000000003</v>
          </cell>
          <cell r="H375">
            <v>15</v>
          </cell>
          <cell r="I375">
            <v>2.9999999999999997E-4</v>
          </cell>
          <cell r="J375">
            <v>5.0000000000000001E-4</v>
          </cell>
          <cell r="M375" t="str">
            <v>310</v>
          </cell>
          <cell r="N375" t="str">
            <v>100</v>
          </cell>
          <cell r="O375" t="str">
            <v>1</v>
          </cell>
        </row>
        <row r="376">
          <cell r="A376" t="str">
            <v>337</v>
          </cell>
          <cell r="B376" t="str">
            <v>Стабилизатор</v>
          </cell>
          <cell r="C376" t="str">
            <v>шт.</v>
          </cell>
          <cell r="D376">
            <v>7.8899999999999998E-2</v>
          </cell>
          <cell r="E376">
            <v>9.51</v>
          </cell>
          <cell r="F376">
            <v>0.63</v>
          </cell>
          <cell r="G376">
            <v>8.8800000000000008</v>
          </cell>
          <cell r="H376">
            <v>15.1</v>
          </cell>
          <cell r="I376">
            <v>1E-4</v>
          </cell>
          <cell r="J376">
            <v>1E-4</v>
          </cell>
          <cell r="M376" t="str">
            <v>310</v>
          </cell>
          <cell r="N376" t="str">
            <v>101</v>
          </cell>
          <cell r="O376" t="str">
            <v>1</v>
          </cell>
        </row>
        <row r="377">
          <cell r="A377" t="str">
            <v>338</v>
          </cell>
          <cell r="B377" t="str">
            <v>Стопор</v>
          </cell>
          <cell r="C377" t="str">
            <v>шт.</v>
          </cell>
          <cell r="D377">
            <v>1.7239</v>
          </cell>
          <cell r="E377">
            <v>108.81</v>
          </cell>
          <cell r="F377">
            <v>7.25</v>
          </cell>
          <cell r="G377">
            <v>101.56</v>
          </cell>
          <cell r="H377">
            <v>15.01</v>
          </cell>
          <cell r="I377">
            <v>6.9999999999999999E-4</v>
          </cell>
          <cell r="J377">
            <v>1.4E-3</v>
          </cell>
          <cell r="M377" t="str">
            <v>310</v>
          </cell>
          <cell r="N377" t="str">
            <v>102</v>
          </cell>
          <cell r="O377" t="str">
            <v>1</v>
          </cell>
        </row>
        <row r="378">
          <cell r="A378" t="str">
            <v>339</v>
          </cell>
          <cell r="B378" t="str">
            <v>Сухарь</v>
          </cell>
          <cell r="C378" t="str">
            <v>шт.</v>
          </cell>
          <cell r="D378">
            <v>58.0717</v>
          </cell>
          <cell r="E378">
            <v>6492.99</v>
          </cell>
          <cell r="F378">
            <v>432.87</v>
          </cell>
          <cell r="G378">
            <v>6060.12</v>
          </cell>
          <cell r="H378">
            <v>15</v>
          </cell>
          <cell r="I378">
            <v>4.3099999999999999E-2</v>
          </cell>
          <cell r="J378">
            <v>8.4500000000000006E-2</v>
          </cell>
          <cell r="M378" t="str">
            <v>310</v>
          </cell>
          <cell r="N378" t="str">
            <v>103</v>
          </cell>
          <cell r="O378" t="str">
            <v>1</v>
          </cell>
        </row>
        <row r="379">
          <cell r="A379" t="str">
            <v>340</v>
          </cell>
          <cell r="B379" t="str">
            <v>Трубка грязевая, сб. 16-4</v>
          </cell>
          <cell r="C379" t="str">
            <v>шт.</v>
          </cell>
          <cell r="D379">
            <v>0.46129999999999999</v>
          </cell>
          <cell r="E379">
            <v>166.39</v>
          </cell>
          <cell r="F379">
            <v>11.09</v>
          </cell>
          <cell r="G379">
            <v>155.30000000000001</v>
          </cell>
          <cell r="H379">
            <v>15</v>
          </cell>
          <cell r="I379">
            <v>1.1000000000000001E-3</v>
          </cell>
          <cell r="J379">
            <v>2.2000000000000001E-3</v>
          </cell>
          <cell r="M379" t="str">
            <v>310</v>
          </cell>
          <cell r="N379" t="str">
            <v>104</v>
          </cell>
          <cell r="O379" t="str">
            <v>1</v>
          </cell>
        </row>
        <row r="380">
          <cell r="A380" t="str">
            <v>341</v>
          </cell>
          <cell r="B380" t="str">
            <v>Тормоз стопорный (ленточного тормоза)</v>
          </cell>
          <cell r="C380" t="str">
            <v>шт.</v>
          </cell>
          <cell r="D380">
            <v>6.0699999999999997E-2</v>
          </cell>
          <cell r="E380">
            <v>35.869999999999997</v>
          </cell>
          <cell r="F380">
            <v>2.39</v>
          </cell>
          <cell r="G380">
            <v>33.479999999999997</v>
          </cell>
          <cell r="H380">
            <v>15.01</v>
          </cell>
          <cell r="I380">
            <v>2.0000000000000001E-4</v>
          </cell>
          <cell r="J380">
            <v>5.0000000000000001E-4</v>
          </cell>
          <cell r="M380" t="str">
            <v>310</v>
          </cell>
          <cell r="N380" t="str">
            <v>105</v>
          </cell>
          <cell r="O380" t="str">
            <v>1</v>
          </cell>
        </row>
        <row r="381">
          <cell r="A381" t="str">
            <v>342</v>
          </cell>
          <cell r="B381" t="str">
            <v>Трансмиссия 5-ой скорости</v>
          </cell>
          <cell r="C381" t="str">
            <v>шт.</v>
          </cell>
          <cell r="D381">
            <v>0.64339999999999997</v>
          </cell>
          <cell r="E381">
            <v>15270.54</v>
          </cell>
          <cell r="F381">
            <v>1018.04</v>
          </cell>
          <cell r="G381">
            <v>14252.5</v>
          </cell>
          <cell r="H381">
            <v>15</v>
          </cell>
          <cell r="I381">
            <v>0.10150000000000001</v>
          </cell>
          <cell r="J381">
            <v>0.1986</v>
          </cell>
          <cell r="M381" t="str">
            <v>310</v>
          </cell>
          <cell r="N381" t="str">
            <v>106</v>
          </cell>
          <cell r="O381" t="str">
            <v>1</v>
          </cell>
        </row>
        <row r="382">
          <cell r="A382" t="str">
            <v>343</v>
          </cell>
          <cell r="B382" t="str">
            <v>Узел коленчатого вала</v>
          </cell>
          <cell r="C382" t="str">
            <v>шт.</v>
          </cell>
          <cell r="D382">
            <v>9.11E-2</v>
          </cell>
          <cell r="E382">
            <v>190.19</v>
          </cell>
          <cell r="F382">
            <v>12.68</v>
          </cell>
          <cell r="G382">
            <v>177.51</v>
          </cell>
          <cell r="H382">
            <v>15</v>
          </cell>
          <cell r="I382">
            <v>1.2999999999999999E-3</v>
          </cell>
          <cell r="J382">
            <v>2.5000000000000001E-3</v>
          </cell>
          <cell r="M382" t="str">
            <v>310</v>
          </cell>
          <cell r="N382" t="str">
            <v>107</v>
          </cell>
          <cell r="O382" t="str">
            <v>1</v>
          </cell>
        </row>
        <row r="383">
          <cell r="A383" t="str">
            <v>344</v>
          </cell>
          <cell r="B383" t="str">
            <v>Узел шатуна</v>
          </cell>
          <cell r="C383" t="str">
            <v>шт.</v>
          </cell>
          <cell r="D383">
            <v>5.4699999999999999E-2</v>
          </cell>
          <cell r="E383">
            <v>138.31</v>
          </cell>
          <cell r="F383">
            <v>9.2100000000000009</v>
          </cell>
          <cell r="G383">
            <v>129.1</v>
          </cell>
          <cell r="H383">
            <v>15.02</v>
          </cell>
          <cell r="I383">
            <v>8.9999999999999998E-4</v>
          </cell>
          <cell r="J383">
            <v>1.8E-3</v>
          </cell>
          <cell r="M383" t="str">
            <v>310</v>
          </cell>
          <cell r="N383" t="str">
            <v>108</v>
          </cell>
          <cell r="O383" t="str">
            <v>1</v>
          </cell>
        </row>
        <row r="384">
          <cell r="A384" t="str">
            <v>345</v>
          </cell>
          <cell r="B384" t="str">
            <v>Уплотнение к блоку</v>
          </cell>
          <cell r="C384" t="str">
            <v>шт.</v>
          </cell>
          <cell r="D384">
            <v>6.9501999999999997</v>
          </cell>
          <cell r="E384">
            <v>85.49</v>
          </cell>
          <cell r="F384">
            <v>5.7</v>
          </cell>
          <cell r="G384">
            <v>79.790000000000006</v>
          </cell>
          <cell r="H384">
            <v>15</v>
          </cell>
          <cell r="I384">
            <v>5.9999999999999995E-4</v>
          </cell>
          <cell r="J384">
            <v>1.1000000000000001E-3</v>
          </cell>
          <cell r="M384" t="str">
            <v>310</v>
          </cell>
          <cell r="N384" t="str">
            <v>109</v>
          </cell>
          <cell r="O384" t="str">
            <v>1</v>
          </cell>
        </row>
        <row r="385">
          <cell r="A385" t="str">
            <v>346</v>
          </cell>
          <cell r="B385" t="str">
            <v>Уплотнение втулки</v>
          </cell>
          <cell r="C385" t="str">
            <v>шт.</v>
          </cell>
          <cell r="D385">
            <v>51.121499999999997</v>
          </cell>
          <cell r="E385">
            <v>352.23</v>
          </cell>
          <cell r="F385">
            <v>23.46</v>
          </cell>
          <cell r="G385">
            <v>328.77</v>
          </cell>
          <cell r="H385">
            <v>15.01</v>
          </cell>
          <cell r="I385">
            <v>2.3E-3</v>
          </cell>
          <cell r="J385">
            <v>4.5999999999999999E-3</v>
          </cell>
          <cell r="M385" t="str">
            <v>310</v>
          </cell>
          <cell r="N385" t="str">
            <v>110</v>
          </cell>
          <cell r="O385" t="str">
            <v>1</v>
          </cell>
        </row>
        <row r="386">
          <cell r="A386" t="str">
            <v>347</v>
          </cell>
          <cell r="B386" t="str">
            <v>Уплотнение манжеты корпуса сальника шток</v>
          </cell>
          <cell r="C386" t="str">
            <v>шт.</v>
          </cell>
          <cell r="D386">
            <v>11.6119</v>
          </cell>
          <cell r="E386">
            <v>245.59</v>
          </cell>
          <cell r="F386">
            <v>16.37</v>
          </cell>
          <cell r="G386">
            <v>229.22</v>
          </cell>
          <cell r="H386">
            <v>15</v>
          </cell>
          <cell r="I386">
            <v>1.6000000000000001E-3</v>
          </cell>
          <cell r="J386">
            <v>3.2000000000000002E-3</v>
          </cell>
          <cell r="M386" t="str">
            <v>310</v>
          </cell>
          <cell r="N386" t="str">
            <v>111</v>
          </cell>
          <cell r="O386" t="str">
            <v>1</v>
          </cell>
        </row>
        <row r="387">
          <cell r="A387" t="str">
            <v>348</v>
          </cell>
          <cell r="B387" t="str">
            <v>Уплотнение крышки цилиндра</v>
          </cell>
          <cell r="C387" t="str">
            <v>шт.</v>
          </cell>
          <cell r="D387">
            <v>27.8917</v>
          </cell>
          <cell r="E387">
            <v>800.5</v>
          </cell>
          <cell r="F387">
            <v>53.35</v>
          </cell>
          <cell r="G387">
            <v>747.15</v>
          </cell>
          <cell r="H387">
            <v>15</v>
          </cell>
          <cell r="I387">
            <v>5.3E-3</v>
          </cell>
          <cell r="J387">
            <v>1.04E-2</v>
          </cell>
          <cell r="M387" t="str">
            <v>310</v>
          </cell>
          <cell r="N387" t="str">
            <v>112</v>
          </cell>
          <cell r="O387" t="str">
            <v>1</v>
          </cell>
        </row>
        <row r="388">
          <cell r="A388" t="str">
            <v>349</v>
          </cell>
          <cell r="B388" t="str">
            <v>Уплотнение упорного винта У8-80</v>
          </cell>
          <cell r="C388" t="str">
            <v>шт.</v>
          </cell>
          <cell r="D388">
            <v>15.09</v>
          </cell>
          <cell r="E388">
            <v>220.01</v>
          </cell>
          <cell r="F388">
            <v>14.67</v>
          </cell>
          <cell r="G388">
            <v>205.34</v>
          </cell>
          <cell r="H388">
            <v>15</v>
          </cell>
          <cell r="I388">
            <v>1.5E-3</v>
          </cell>
          <cell r="J388">
            <v>2.8999999999999998E-3</v>
          </cell>
          <cell r="M388" t="str">
            <v>310</v>
          </cell>
          <cell r="N388" t="str">
            <v>113</v>
          </cell>
          <cell r="O388" t="str">
            <v>1</v>
          </cell>
        </row>
        <row r="389">
          <cell r="A389" t="str">
            <v>350</v>
          </cell>
          <cell r="B389" t="str">
            <v>Уплотнительный пакет к втулке цилиндр.</v>
          </cell>
          <cell r="C389" t="str">
            <v>шт.</v>
          </cell>
          <cell r="D389">
            <v>25.560700000000001</v>
          </cell>
          <cell r="E389">
            <v>1198.54</v>
          </cell>
          <cell r="F389">
            <v>79.91</v>
          </cell>
          <cell r="G389">
            <v>1118.6300000000001</v>
          </cell>
          <cell r="H389">
            <v>15</v>
          </cell>
          <cell r="I389">
            <v>8.0000000000000002E-3</v>
          </cell>
          <cell r="J389">
            <v>1.5599999999999999E-2</v>
          </cell>
          <cell r="M389" t="str">
            <v>310</v>
          </cell>
          <cell r="N389" t="str">
            <v>114</v>
          </cell>
          <cell r="O389" t="str">
            <v>1</v>
          </cell>
        </row>
        <row r="390">
          <cell r="A390" t="str">
            <v>351</v>
          </cell>
          <cell r="B390" t="str">
            <v>Уплотнение диам. 275</v>
          </cell>
          <cell r="C390" t="str">
            <v>шт.</v>
          </cell>
          <cell r="D390">
            <v>185.60849999999999</v>
          </cell>
          <cell r="E390">
            <v>11014.01</v>
          </cell>
          <cell r="F390">
            <v>734.27</v>
          </cell>
          <cell r="G390">
            <v>10279.74</v>
          </cell>
          <cell r="H390">
            <v>15</v>
          </cell>
          <cell r="I390">
            <v>7.3200000000000001E-2</v>
          </cell>
          <cell r="J390">
            <v>0.14330000000000001</v>
          </cell>
          <cell r="M390" t="str">
            <v>310</v>
          </cell>
          <cell r="N390" t="str">
            <v>115</v>
          </cell>
          <cell r="O390" t="str">
            <v>1</v>
          </cell>
        </row>
        <row r="391">
          <cell r="A391" t="str">
            <v>352</v>
          </cell>
          <cell r="B391" t="str">
            <v>Уплотнение быстроразъемное</v>
          </cell>
          <cell r="C391" t="str">
            <v>шт.</v>
          </cell>
          <cell r="D391">
            <v>0.92869999999999997</v>
          </cell>
          <cell r="E391">
            <v>49.79</v>
          </cell>
          <cell r="F391">
            <v>3.33</v>
          </cell>
          <cell r="G391">
            <v>46.46</v>
          </cell>
          <cell r="H391">
            <v>14.95</v>
          </cell>
          <cell r="I391">
            <v>2.9999999999999997E-4</v>
          </cell>
          <cell r="J391">
            <v>5.9999999999999995E-4</v>
          </cell>
          <cell r="M391" t="str">
            <v>310</v>
          </cell>
          <cell r="N391" t="str">
            <v>116</v>
          </cell>
          <cell r="O391" t="str">
            <v>1</v>
          </cell>
        </row>
        <row r="392">
          <cell r="A392" t="str">
            <v>353</v>
          </cell>
          <cell r="B392" t="str">
            <v>Упор 108-216</v>
          </cell>
          <cell r="C392" t="str">
            <v>шт.</v>
          </cell>
          <cell r="D392">
            <v>6.9501999999999997</v>
          </cell>
          <cell r="E392">
            <v>313.38</v>
          </cell>
          <cell r="F392">
            <v>20.89</v>
          </cell>
          <cell r="G392">
            <v>292.49</v>
          </cell>
          <cell r="H392">
            <v>15</v>
          </cell>
          <cell r="I392">
            <v>2.0999999999999999E-3</v>
          </cell>
          <cell r="J392">
            <v>4.1000000000000003E-3</v>
          </cell>
          <cell r="M392" t="str">
            <v>310</v>
          </cell>
          <cell r="N392" t="str">
            <v>117</v>
          </cell>
          <cell r="O392" t="str">
            <v>1</v>
          </cell>
        </row>
        <row r="393">
          <cell r="A393" t="str">
            <v>354</v>
          </cell>
          <cell r="B393" t="str">
            <v>Упор нагнетательного и всасывающего</v>
          </cell>
          <cell r="C393" t="str">
            <v>шт.</v>
          </cell>
          <cell r="D393">
            <v>0.69199999999999995</v>
          </cell>
          <cell r="E393">
            <v>8.73</v>
          </cell>
          <cell r="F393">
            <v>0.57999999999999996</v>
          </cell>
          <cell r="G393">
            <v>8.15</v>
          </cell>
          <cell r="H393">
            <v>15.05</v>
          </cell>
          <cell r="I393">
            <v>1E-4</v>
          </cell>
          <cell r="J393">
            <v>1E-4</v>
          </cell>
          <cell r="M393" t="str">
            <v>310</v>
          </cell>
          <cell r="N393" t="str">
            <v>118</v>
          </cell>
          <cell r="O393" t="str">
            <v>1</v>
          </cell>
        </row>
        <row r="394">
          <cell r="B394" t="str">
            <v>клапана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M394" t="str">
            <v>310</v>
          </cell>
          <cell r="N394" t="str">
            <v>118</v>
          </cell>
          <cell r="O394" t="str">
            <v>2</v>
          </cell>
        </row>
        <row r="395">
          <cell r="A395" t="str">
            <v>355</v>
          </cell>
          <cell r="B395" t="str">
            <v>Уплотнение шибера</v>
          </cell>
          <cell r="C395" t="str">
            <v>шт.</v>
          </cell>
          <cell r="D395">
            <v>0.23680000000000001</v>
          </cell>
          <cell r="E395">
            <v>4.08</v>
          </cell>
          <cell r="F395">
            <v>0.28000000000000003</v>
          </cell>
          <cell r="G395">
            <v>3.8</v>
          </cell>
          <cell r="H395">
            <v>14.57</v>
          </cell>
          <cell r="I395">
            <v>0</v>
          </cell>
          <cell r="J395">
            <v>1E-4</v>
          </cell>
          <cell r="M395" t="str">
            <v>310</v>
          </cell>
          <cell r="N395" t="str">
            <v>119</v>
          </cell>
          <cell r="O395" t="str">
            <v>1</v>
          </cell>
        </row>
        <row r="396">
          <cell r="A396" t="str">
            <v>356</v>
          </cell>
          <cell r="B396" t="str">
            <v>Фланец диам. 70</v>
          </cell>
          <cell r="C396" t="str">
            <v>шт.</v>
          </cell>
          <cell r="D396">
            <v>0.1154</v>
          </cell>
          <cell r="E396">
            <v>7.04</v>
          </cell>
          <cell r="F396">
            <v>0.46</v>
          </cell>
          <cell r="G396">
            <v>6.58</v>
          </cell>
          <cell r="H396">
            <v>15.3</v>
          </cell>
          <cell r="I396">
            <v>0</v>
          </cell>
          <cell r="J396">
            <v>1E-4</v>
          </cell>
          <cell r="M396" t="str">
            <v>310</v>
          </cell>
          <cell r="N396" t="str">
            <v>120</v>
          </cell>
          <cell r="O396" t="str">
            <v>1</v>
          </cell>
        </row>
        <row r="397">
          <cell r="A397" t="str">
            <v>357</v>
          </cell>
          <cell r="B397" t="str">
            <v>Хвостовик</v>
          </cell>
          <cell r="C397" t="str">
            <v>шт.</v>
          </cell>
          <cell r="D397">
            <v>1.736</v>
          </cell>
          <cell r="E397">
            <v>206.65</v>
          </cell>
          <cell r="F397">
            <v>13.77</v>
          </cell>
          <cell r="G397">
            <v>192.88</v>
          </cell>
          <cell r="H397">
            <v>15.01</v>
          </cell>
          <cell r="I397">
            <v>1.4E-3</v>
          </cell>
          <cell r="J397">
            <v>2.7000000000000001E-3</v>
          </cell>
          <cell r="M397" t="str">
            <v>310</v>
          </cell>
          <cell r="N397" t="str">
            <v>121</v>
          </cell>
          <cell r="O397" t="str">
            <v>1</v>
          </cell>
        </row>
        <row r="398">
          <cell r="A398" t="str">
            <v>358</v>
          </cell>
          <cell r="B398" t="str">
            <v>Храповик</v>
          </cell>
          <cell r="C398" t="str">
            <v>шт.</v>
          </cell>
          <cell r="D398">
            <v>1.6936</v>
          </cell>
          <cell r="E398">
            <v>2260.13</v>
          </cell>
          <cell r="F398">
            <v>150.66999999999999</v>
          </cell>
          <cell r="G398">
            <v>2109.46</v>
          </cell>
          <cell r="H398">
            <v>15</v>
          </cell>
          <cell r="I398">
            <v>1.4999999999999999E-2</v>
          </cell>
          <cell r="J398">
            <v>2.9399999999999999E-2</v>
          </cell>
          <cell r="M398" t="str">
            <v>310</v>
          </cell>
          <cell r="N398" t="str">
            <v>122</v>
          </cell>
          <cell r="O398" t="str">
            <v>1</v>
          </cell>
        </row>
        <row r="399">
          <cell r="A399" t="str">
            <v>359</v>
          </cell>
          <cell r="B399" t="str">
            <v>Цилиндр высокого и низкого давления</v>
          </cell>
          <cell r="C399" t="str">
            <v>шт.</v>
          </cell>
          <cell r="D399">
            <v>0.23069999999999999</v>
          </cell>
          <cell r="E399">
            <v>99.8</v>
          </cell>
          <cell r="F399">
            <v>6.65</v>
          </cell>
          <cell r="G399">
            <v>93.15</v>
          </cell>
          <cell r="H399">
            <v>15.01</v>
          </cell>
          <cell r="I399">
            <v>6.9999999999999999E-4</v>
          </cell>
          <cell r="J399">
            <v>1.2999999999999999E-3</v>
          </cell>
          <cell r="M399" t="str">
            <v>310</v>
          </cell>
          <cell r="N399" t="str">
            <v>123</v>
          </cell>
          <cell r="O399" t="str">
            <v>1</v>
          </cell>
        </row>
        <row r="400">
          <cell r="A400" t="str">
            <v>360</v>
          </cell>
          <cell r="B400" t="str">
            <v>Цилиндр перекидки, сб, 06-48</v>
          </cell>
          <cell r="C400" t="str">
            <v>шт.</v>
          </cell>
          <cell r="D400">
            <v>0.10929999999999999</v>
          </cell>
          <cell r="E400">
            <v>191.13</v>
          </cell>
          <cell r="F400">
            <v>12.74</v>
          </cell>
          <cell r="G400">
            <v>178.39</v>
          </cell>
          <cell r="H400">
            <v>15</v>
          </cell>
          <cell r="I400">
            <v>1.2999999999999999E-3</v>
          </cell>
          <cell r="J400">
            <v>2.5000000000000001E-3</v>
          </cell>
          <cell r="M400" t="str">
            <v>310</v>
          </cell>
          <cell r="N400" t="str">
            <v>124</v>
          </cell>
          <cell r="O400" t="str">
            <v>1</v>
          </cell>
        </row>
        <row r="401">
          <cell r="A401" t="str">
            <v>361</v>
          </cell>
          <cell r="B401" t="str">
            <v>Цилиндр пневматический диам. 180мм</v>
          </cell>
          <cell r="C401" t="str">
            <v>шт.</v>
          </cell>
          <cell r="D401">
            <v>0.1154</v>
          </cell>
          <cell r="E401">
            <v>363.99</v>
          </cell>
          <cell r="F401">
            <v>24.27</v>
          </cell>
          <cell r="G401">
            <v>339.72</v>
          </cell>
          <cell r="H401">
            <v>15</v>
          </cell>
          <cell r="I401">
            <v>2.3999999999999998E-3</v>
          </cell>
          <cell r="J401">
            <v>4.7000000000000002E-3</v>
          </cell>
          <cell r="M401" t="str">
            <v>310</v>
          </cell>
          <cell r="N401" t="str">
            <v>125</v>
          </cell>
          <cell r="O401" t="str">
            <v>1</v>
          </cell>
        </row>
        <row r="402">
          <cell r="A402" t="str">
            <v>362</v>
          </cell>
          <cell r="B402" t="str">
            <v>Цилиндр управления</v>
          </cell>
          <cell r="C402" t="str">
            <v>шт.</v>
          </cell>
          <cell r="D402">
            <v>0.1154</v>
          </cell>
          <cell r="E402">
            <v>607.34</v>
          </cell>
          <cell r="F402">
            <v>40.49</v>
          </cell>
          <cell r="G402">
            <v>566.85</v>
          </cell>
          <cell r="H402">
            <v>15</v>
          </cell>
          <cell r="I402">
            <v>4.0000000000000001E-3</v>
          </cell>
          <cell r="J402">
            <v>7.9000000000000008E-3</v>
          </cell>
          <cell r="M402" t="str">
            <v>310</v>
          </cell>
          <cell r="N402" t="str">
            <v>126</v>
          </cell>
          <cell r="O402" t="str">
            <v>1</v>
          </cell>
        </row>
        <row r="403">
          <cell r="A403" t="str">
            <v>363</v>
          </cell>
          <cell r="B403" t="str">
            <v>Центратор</v>
          </cell>
          <cell r="C403" t="str">
            <v>шт.</v>
          </cell>
          <cell r="D403">
            <v>1.3900999999999999</v>
          </cell>
          <cell r="E403">
            <v>265.72000000000003</v>
          </cell>
          <cell r="F403">
            <v>17.72</v>
          </cell>
          <cell r="G403">
            <v>248</v>
          </cell>
          <cell r="H403">
            <v>15</v>
          </cell>
          <cell r="I403">
            <v>1.8E-3</v>
          </cell>
          <cell r="J403">
            <v>3.5000000000000001E-3</v>
          </cell>
          <cell r="M403" t="str">
            <v>310</v>
          </cell>
          <cell r="N403" t="str">
            <v>127</v>
          </cell>
          <cell r="O403" t="str">
            <v>1</v>
          </cell>
        </row>
        <row r="404">
          <cell r="A404" t="str">
            <v>364</v>
          </cell>
          <cell r="B404" t="str">
            <v>Челюсть 118-216</v>
          </cell>
          <cell r="C404" t="str">
            <v>шт.</v>
          </cell>
          <cell r="D404">
            <v>4.6436000000000002</v>
          </cell>
          <cell r="E404">
            <v>5359.68</v>
          </cell>
          <cell r="F404">
            <v>357.31</v>
          </cell>
          <cell r="G404">
            <v>5002.37</v>
          </cell>
          <cell r="H404">
            <v>15</v>
          </cell>
          <cell r="I404">
            <v>3.56E-2</v>
          </cell>
          <cell r="J404">
            <v>6.9699999999999998E-2</v>
          </cell>
          <cell r="M404" t="str">
            <v>310</v>
          </cell>
          <cell r="N404" t="str">
            <v>128</v>
          </cell>
          <cell r="O404" t="str">
            <v>1</v>
          </cell>
        </row>
        <row r="405">
          <cell r="A405" t="str">
            <v>365</v>
          </cell>
          <cell r="B405" t="str">
            <v>Шкив</v>
          </cell>
          <cell r="C405" t="str">
            <v>шт.</v>
          </cell>
          <cell r="D405">
            <v>1.8200000000000001E-2</v>
          </cell>
          <cell r="E405">
            <v>27.6</v>
          </cell>
          <cell r="F405">
            <v>1.84</v>
          </cell>
          <cell r="G405">
            <v>25.76</v>
          </cell>
          <cell r="H405">
            <v>15</v>
          </cell>
          <cell r="I405">
            <v>2.0000000000000001E-4</v>
          </cell>
          <cell r="J405">
            <v>4.0000000000000002E-4</v>
          </cell>
          <cell r="M405" t="str">
            <v>310</v>
          </cell>
          <cell r="N405" t="str">
            <v>129</v>
          </cell>
          <cell r="O405" t="str">
            <v>1</v>
          </cell>
        </row>
        <row r="406">
          <cell r="A406" t="str">
            <v>366</v>
          </cell>
          <cell r="B406" t="str">
            <v>Шкив канатный</v>
          </cell>
          <cell r="C406" t="str">
            <v>шт.</v>
          </cell>
          <cell r="D406">
            <v>0.33989999999999998</v>
          </cell>
          <cell r="E406">
            <v>214.56</v>
          </cell>
          <cell r="F406">
            <v>14.31</v>
          </cell>
          <cell r="G406">
            <v>200.25</v>
          </cell>
          <cell r="H406">
            <v>14.99</v>
          </cell>
          <cell r="I406">
            <v>1.4E-3</v>
          </cell>
          <cell r="J406">
            <v>2.8E-3</v>
          </cell>
          <cell r="M406" t="str">
            <v>310</v>
          </cell>
          <cell r="N406" t="str">
            <v>130</v>
          </cell>
          <cell r="O406" t="str">
            <v>1</v>
          </cell>
        </row>
        <row r="407">
          <cell r="A407" t="str">
            <v>367</v>
          </cell>
          <cell r="B407" t="str">
            <v>Шкив крайний и средний 1КБН</v>
          </cell>
          <cell r="C407" t="str">
            <v>шт.</v>
          </cell>
          <cell r="D407">
            <v>8.5000000000000006E-2</v>
          </cell>
          <cell r="E407">
            <v>265.13</v>
          </cell>
          <cell r="F407">
            <v>17.670000000000002</v>
          </cell>
          <cell r="G407">
            <v>247.46</v>
          </cell>
          <cell r="H407">
            <v>15</v>
          </cell>
          <cell r="I407">
            <v>1.8E-3</v>
          </cell>
          <cell r="J407">
            <v>3.3999999999999998E-3</v>
          </cell>
          <cell r="M407" t="str">
            <v>310</v>
          </cell>
          <cell r="N407" t="str">
            <v>131</v>
          </cell>
          <cell r="O407" t="str">
            <v>1</v>
          </cell>
        </row>
        <row r="408">
          <cell r="A408" t="str">
            <v>368</v>
          </cell>
          <cell r="B408" t="str">
            <v>Шкив тормозной</v>
          </cell>
          <cell r="C408" t="str">
            <v>шт.</v>
          </cell>
          <cell r="D408">
            <v>1.1473</v>
          </cell>
          <cell r="E408">
            <v>186.23</v>
          </cell>
          <cell r="F408">
            <v>12.42</v>
          </cell>
          <cell r="G408">
            <v>173.81</v>
          </cell>
          <cell r="H408">
            <v>14.99</v>
          </cell>
          <cell r="I408">
            <v>1.1999999999999999E-3</v>
          </cell>
          <cell r="J408">
            <v>2.3999999999999998E-3</v>
          </cell>
          <cell r="M408" t="str">
            <v>310</v>
          </cell>
          <cell r="N408" t="str">
            <v>132</v>
          </cell>
          <cell r="O408" t="str">
            <v>1</v>
          </cell>
        </row>
        <row r="409">
          <cell r="A409" t="str">
            <v>369</v>
          </cell>
          <cell r="B409" t="str">
            <v>Шарикоподшипник верхней опоры ротора</v>
          </cell>
          <cell r="C409" t="str">
            <v>шт.</v>
          </cell>
          <cell r="D409">
            <v>0.59489999999999998</v>
          </cell>
          <cell r="E409">
            <v>8199.02</v>
          </cell>
          <cell r="F409">
            <v>546.61</v>
          </cell>
          <cell r="G409">
            <v>7652.41</v>
          </cell>
          <cell r="H409">
            <v>15</v>
          </cell>
          <cell r="I409">
            <v>5.45E-2</v>
          </cell>
          <cell r="J409">
            <v>0.1066</v>
          </cell>
          <cell r="M409" t="str">
            <v>310</v>
          </cell>
          <cell r="N409" t="str">
            <v>133</v>
          </cell>
          <cell r="O409" t="str">
            <v>1</v>
          </cell>
        </row>
        <row r="410">
          <cell r="B410" t="str">
            <v>в сборе (640х790х90)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M410" t="str">
            <v>310</v>
          </cell>
          <cell r="N410" t="str">
            <v>133</v>
          </cell>
          <cell r="O410" t="str">
            <v>2</v>
          </cell>
        </row>
        <row r="411">
          <cell r="A411" t="str">
            <v>370</v>
          </cell>
          <cell r="B411" t="str">
            <v>Штоки разные</v>
          </cell>
          <cell r="C411" t="str">
            <v>шт.</v>
          </cell>
          <cell r="D411">
            <v>23.739699999999999</v>
          </cell>
          <cell r="E411">
            <v>14128.25</v>
          </cell>
          <cell r="F411">
            <v>941.88</v>
          </cell>
          <cell r="G411">
            <v>13186.37</v>
          </cell>
          <cell r="H411">
            <v>15</v>
          </cell>
          <cell r="I411">
            <v>9.3899999999999997E-2</v>
          </cell>
          <cell r="J411">
            <v>0.18379999999999999</v>
          </cell>
          <cell r="M411" t="str">
            <v>310</v>
          </cell>
          <cell r="N411" t="str">
            <v>134</v>
          </cell>
          <cell r="O411" t="str">
            <v>1</v>
          </cell>
        </row>
        <row r="412">
          <cell r="A412" t="str">
            <v>371</v>
          </cell>
          <cell r="B412" t="str">
            <v>Шайба опорная</v>
          </cell>
          <cell r="C412" t="str">
            <v>шт.</v>
          </cell>
          <cell r="D412">
            <v>3.4842</v>
          </cell>
          <cell r="E412">
            <v>66.23</v>
          </cell>
          <cell r="F412">
            <v>4.41</v>
          </cell>
          <cell r="G412">
            <v>61.82</v>
          </cell>
          <cell r="H412">
            <v>15.02</v>
          </cell>
          <cell r="I412">
            <v>4.0000000000000002E-4</v>
          </cell>
          <cell r="J412">
            <v>8.9999999999999998E-4</v>
          </cell>
          <cell r="M412" t="str">
            <v>310</v>
          </cell>
          <cell r="N412" t="str">
            <v>135</v>
          </cell>
          <cell r="O412" t="str">
            <v>1</v>
          </cell>
        </row>
        <row r="413">
          <cell r="A413" t="str">
            <v>372</v>
          </cell>
          <cell r="B413" t="str">
            <v>Кронблок УКБ-6-270</v>
          </cell>
          <cell r="C413" t="str">
            <v>шт.</v>
          </cell>
          <cell r="D413">
            <v>0.61299999999999999</v>
          </cell>
          <cell r="E413">
            <v>9663.32</v>
          </cell>
          <cell r="F413">
            <v>644.23</v>
          </cell>
          <cell r="G413">
            <v>9019.09</v>
          </cell>
          <cell r="H413">
            <v>15</v>
          </cell>
          <cell r="I413">
            <v>6.4199999999999993E-2</v>
          </cell>
          <cell r="J413">
            <v>0.12570000000000001</v>
          </cell>
          <cell r="M413" t="str">
            <v>310</v>
          </cell>
          <cell r="N413" t="str">
            <v>136</v>
          </cell>
          <cell r="O413" t="str">
            <v>1</v>
          </cell>
        </row>
        <row r="414">
          <cell r="A414" t="str">
            <v>373</v>
          </cell>
          <cell r="B414" t="str">
            <v>Тормозные колодки</v>
          </cell>
          <cell r="C414" t="str">
            <v>шт.</v>
          </cell>
          <cell r="D414">
            <v>267.08</v>
          </cell>
          <cell r="E414">
            <v>8100.54</v>
          </cell>
          <cell r="F414">
            <v>540.04</v>
          </cell>
          <cell r="G414">
            <v>7560.5</v>
          </cell>
          <cell r="H414">
            <v>15</v>
          </cell>
          <cell r="I414">
            <v>5.3800000000000001E-2</v>
          </cell>
          <cell r="J414">
            <v>0.10539999999999999</v>
          </cell>
          <cell r="M414" t="str">
            <v>310</v>
          </cell>
          <cell r="N414" t="str">
            <v>137</v>
          </cell>
          <cell r="O414" t="str">
            <v>1</v>
          </cell>
        </row>
        <row r="415">
          <cell r="B415" t="str">
            <v>???????????????????</v>
          </cell>
          <cell r="I415">
            <v>0</v>
          </cell>
          <cell r="J415">
            <v>0</v>
          </cell>
        </row>
        <row r="416">
          <cell r="B416" t="str">
            <v>ИТОГО по МАТЕРИАЛАМ</v>
          </cell>
          <cell r="C416" t="str">
            <v>руб.</v>
          </cell>
          <cell r="E416">
            <v>6057788.9500000002</v>
          </cell>
          <cell r="F416">
            <v>236353.79</v>
          </cell>
          <cell r="G416">
            <v>5821435.1600000001</v>
          </cell>
          <cell r="H416">
            <v>25.63</v>
          </cell>
          <cell r="I416">
            <v>40.257199999999997</v>
          </cell>
          <cell r="J416">
            <v>46.114899999999999</v>
          </cell>
        </row>
        <row r="417">
          <cell r="I417">
            <v>0</v>
          </cell>
          <cell r="J417">
            <v>0</v>
          </cell>
        </row>
        <row r="418">
          <cell r="A418" t="str">
            <v>374</v>
          </cell>
          <cell r="B418" t="str">
            <v>ПРОЧИЕ МАТЕРИАЛЫ</v>
          </cell>
          <cell r="C418" t="str">
            <v>%</v>
          </cell>
          <cell r="D418">
            <v>18</v>
          </cell>
          <cell r="E418">
            <v>21020.080000000002</v>
          </cell>
          <cell r="F418">
            <v>1340.12</v>
          </cell>
          <cell r="G418">
            <v>19679.96</v>
          </cell>
          <cell r="H418">
            <v>15.69</v>
          </cell>
          <cell r="I418">
            <v>0.13969999999999999</v>
          </cell>
          <cell r="J418">
            <v>0.26150000000000001</v>
          </cell>
        </row>
        <row r="419">
          <cell r="I419">
            <v>0</v>
          </cell>
          <cell r="J419">
            <v>0</v>
          </cell>
        </row>
        <row r="420">
          <cell r="B420" t="str">
            <v>ЗАПАСНЫЕ ЧАСТИ</v>
          </cell>
          <cell r="I420">
            <v>0</v>
          </cell>
          <cell r="J420">
            <v>0</v>
          </cell>
        </row>
        <row r="421">
          <cell r="B421" t="str">
            <v>??????????????</v>
          </cell>
          <cell r="I421">
            <v>0</v>
          </cell>
          <cell r="J421">
            <v>0</v>
          </cell>
        </row>
        <row r="422">
          <cell r="A422" t="str">
            <v>375</v>
          </cell>
          <cell r="B422" t="str">
            <v>Масло трансмиссионное,ТАП-15В</v>
          </cell>
          <cell r="C422" t="str">
            <v>кг</v>
          </cell>
          <cell r="D422">
            <v>1.05</v>
          </cell>
          <cell r="E422">
            <v>5.07</v>
          </cell>
          <cell r="F422">
            <v>0.69</v>
          </cell>
          <cell r="G422">
            <v>4.38</v>
          </cell>
          <cell r="H422">
            <v>7.35</v>
          </cell>
          <cell r="I422">
            <v>0</v>
          </cell>
          <cell r="J422">
            <v>1E-4</v>
          </cell>
          <cell r="M422" t="str">
            <v>013</v>
          </cell>
          <cell r="N422" t="str">
            <v>015</v>
          </cell>
          <cell r="O422" t="str">
            <v>1</v>
          </cell>
        </row>
        <row r="423">
          <cell r="A423" t="str">
            <v>376</v>
          </cell>
          <cell r="B423" t="str">
            <v>Масло моторное расчетное для дизельных</v>
          </cell>
          <cell r="C423" t="str">
            <v>т</v>
          </cell>
          <cell r="D423">
            <v>0</v>
          </cell>
          <cell r="E423">
            <v>49.63</v>
          </cell>
          <cell r="F423">
            <v>3.6</v>
          </cell>
          <cell r="G423">
            <v>46.03</v>
          </cell>
          <cell r="H423">
            <v>13.79</v>
          </cell>
          <cell r="I423">
            <v>2.9999999999999997E-4</v>
          </cell>
          <cell r="J423">
            <v>6.9999999999999999E-4</v>
          </cell>
          <cell r="M423" t="str">
            <v>013</v>
          </cell>
          <cell r="N423" t="str">
            <v>020</v>
          </cell>
          <cell r="O423" t="str">
            <v>1</v>
          </cell>
        </row>
        <row r="424">
          <cell r="B424" t="str">
            <v>двигателей Крайнего Севера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M424" t="str">
            <v>013</v>
          </cell>
          <cell r="N424" t="str">
            <v>020</v>
          </cell>
          <cell r="O424" t="str">
            <v>2</v>
          </cell>
        </row>
        <row r="425">
          <cell r="A425" t="str">
            <v>377</v>
          </cell>
          <cell r="B425" t="str">
            <v>Смазка индустриальная ИП-1</v>
          </cell>
          <cell r="C425" t="str">
            <v>кг</v>
          </cell>
          <cell r="D425">
            <v>0.47</v>
          </cell>
          <cell r="E425">
            <v>8.8699999999999992</v>
          </cell>
          <cell r="F425">
            <v>0.28000000000000003</v>
          </cell>
          <cell r="G425">
            <v>8.59</v>
          </cell>
          <cell r="H425">
            <v>31.68</v>
          </cell>
          <cell r="I425">
            <v>1E-4</v>
          </cell>
          <cell r="J425">
            <v>1E-4</v>
          </cell>
          <cell r="M425" t="str">
            <v>014</v>
          </cell>
          <cell r="N425" t="str">
            <v>003</v>
          </cell>
          <cell r="O425" t="str">
            <v>1</v>
          </cell>
        </row>
        <row r="426">
          <cell r="A426" t="str">
            <v>378</v>
          </cell>
          <cell r="B426" t="str">
            <v>Расчетное дизельное топливо для районов</v>
          </cell>
          <cell r="C426" t="str">
            <v>т</v>
          </cell>
          <cell r="D426">
            <v>7.0000000000000007E-2</v>
          </cell>
          <cell r="E426">
            <v>376.51</v>
          </cell>
          <cell r="F426">
            <v>10.34</v>
          </cell>
          <cell r="G426">
            <v>366.17</v>
          </cell>
          <cell r="H426">
            <v>36.409999999999997</v>
          </cell>
          <cell r="I426">
            <v>2.5000000000000001E-3</v>
          </cell>
          <cell r="J426">
            <v>2E-3</v>
          </cell>
          <cell r="M426" t="str">
            <v>015</v>
          </cell>
          <cell r="N426" t="str">
            <v>007</v>
          </cell>
          <cell r="O426" t="str">
            <v>1</v>
          </cell>
        </row>
        <row r="427">
          <cell r="B427" t="str">
            <v>Крайнего Севера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M427" t="str">
            <v>015</v>
          </cell>
          <cell r="N427" t="str">
            <v>007</v>
          </cell>
          <cell r="O427" t="str">
            <v>2</v>
          </cell>
        </row>
        <row r="428">
          <cell r="A428" t="str">
            <v>379</v>
          </cell>
          <cell r="B428" t="str">
            <v>Шины модели К-70</v>
          </cell>
          <cell r="C428" t="str">
            <v>компл.</v>
          </cell>
          <cell r="D428">
            <v>0.1666</v>
          </cell>
          <cell r="E428">
            <v>255.2</v>
          </cell>
          <cell r="F428">
            <v>27.25</v>
          </cell>
          <cell r="G428">
            <v>227.95</v>
          </cell>
          <cell r="H428">
            <v>9.3699999999999992</v>
          </cell>
          <cell r="I428">
            <v>1.6999999999999999E-3</v>
          </cell>
          <cell r="J428">
            <v>5.3E-3</v>
          </cell>
          <cell r="M428" t="str">
            <v>120</v>
          </cell>
          <cell r="N428" t="str">
            <v>009</v>
          </cell>
          <cell r="O428" t="str">
            <v>1</v>
          </cell>
        </row>
        <row r="429">
          <cell r="A429" t="str">
            <v>380</v>
          </cell>
          <cell r="B429" t="str">
            <v>Головка 53-100-30-10</v>
          </cell>
          <cell r="C429" t="str">
            <v>шт.</v>
          </cell>
          <cell r="D429">
            <v>0.01</v>
          </cell>
          <cell r="E429">
            <v>7.47</v>
          </cell>
          <cell r="F429">
            <v>0.4</v>
          </cell>
          <cell r="G429">
            <v>7.07</v>
          </cell>
          <cell r="H429">
            <v>18.670000000000002</v>
          </cell>
          <cell r="I429">
            <v>0</v>
          </cell>
          <cell r="J429">
            <v>1E-4</v>
          </cell>
          <cell r="M429" t="str">
            <v>330</v>
          </cell>
          <cell r="N429" t="str">
            <v>001</v>
          </cell>
          <cell r="O429" t="str">
            <v>1</v>
          </cell>
        </row>
        <row r="430">
          <cell r="A430" t="str">
            <v>381</v>
          </cell>
          <cell r="B430" t="str">
            <v>Гильза 5-1000-110</v>
          </cell>
          <cell r="C430" t="str">
            <v>шт.</v>
          </cell>
          <cell r="D430">
            <v>0.02</v>
          </cell>
          <cell r="E430">
            <v>5.43</v>
          </cell>
          <cell r="F430">
            <v>0.28999999999999998</v>
          </cell>
          <cell r="G430">
            <v>5.14</v>
          </cell>
          <cell r="H430">
            <v>18.72</v>
          </cell>
          <cell r="I430">
            <v>0</v>
          </cell>
          <cell r="J430">
            <v>1E-4</v>
          </cell>
          <cell r="M430" t="str">
            <v>330</v>
          </cell>
          <cell r="N430" t="str">
            <v>002</v>
          </cell>
          <cell r="O430" t="str">
            <v>1</v>
          </cell>
        </row>
        <row r="431">
          <cell r="A431" t="str">
            <v>382</v>
          </cell>
          <cell r="B431" t="str">
            <v>Диск 53-160-1130</v>
          </cell>
          <cell r="C431" t="str">
            <v>шт.</v>
          </cell>
          <cell r="D431">
            <v>0.02</v>
          </cell>
          <cell r="E431">
            <v>3.16</v>
          </cell>
          <cell r="F431">
            <v>0.17</v>
          </cell>
          <cell r="G431">
            <v>2.99</v>
          </cell>
          <cell r="H431">
            <v>18.59</v>
          </cell>
          <cell r="I431">
            <v>0</v>
          </cell>
          <cell r="J431">
            <v>0</v>
          </cell>
          <cell r="M431" t="str">
            <v>330</v>
          </cell>
          <cell r="N431" t="str">
            <v>003</v>
          </cell>
          <cell r="O431" t="str">
            <v>1</v>
          </cell>
        </row>
        <row r="432">
          <cell r="A432" t="str">
            <v>383</v>
          </cell>
          <cell r="B432" t="str">
            <v>Клапан 53-100-70-15</v>
          </cell>
          <cell r="C432" t="str">
            <v>шт.</v>
          </cell>
          <cell r="D432">
            <v>0.01</v>
          </cell>
          <cell r="E432">
            <v>0.36</v>
          </cell>
          <cell r="F432">
            <v>0.02</v>
          </cell>
          <cell r="G432">
            <v>0.34</v>
          </cell>
          <cell r="H432">
            <v>18</v>
          </cell>
          <cell r="I432">
            <v>0</v>
          </cell>
          <cell r="J432">
            <v>0</v>
          </cell>
          <cell r="M432" t="str">
            <v>330</v>
          </cell>
          <cell r="N432" t="str">
            <v>004</v>
          </cell>
          <cell r="O432" t="str">
            <v>1</v>
          </cell>
        </row>
        <row r="433">
          <cell r="A433" t="str">
            <v>384</v>
          </cell>
          <cell r="B433" t="str">
            <v>Коробка 66-170-60-10</v>
          </cell>
          <cell r="C433" t="str">
            <v>шт.</v>
          </cell>
          <cell r="D433">
            <v>0.01</v>
          </cell>
          <cell r="E433">
            <v>24.66</v>
          </cell>
          <cell r="F433">
            <v>1.32</v>
          </cell>
          <cell r="G433">
            <v>23.34</v>
          </cell>
          <cell r="H433">
            <v>18.68</v>
          </cell>
          <cell r="I433">
            <v>2.0000000000000001E-4</v>
          </cell>
          <cell r="J433">
            <v>2.9999999999999997E-4</v>
          </cell>
          <cell r="M433" t="str">
            <v>330</v>
          </cell>
          <cell r="N433" t="str">
            <v>005</v>
          </cell>
          <cell r="O433" t="str">
            <v>1</v>
          </cell>
        </row>
        <row r="434">
          <cell r="A434" t="str">
            <v>385</v>
          </cell>
          <cell r="B434" t="str">
            <v>Поршень 53-1000-110</v>
          </cell>
          <cell r="C434" t="str">
            <v>шт.</v>
          </cell>
          <cell r="D434">
            <v>0.06</v>
          </cell>
          <cell r="E434">
            <v>25.78</v>
          </cell>
          <cell r="F434">
            <v>1.38</v>
          </cell>
          <cell r="G434">
            <v>24.4</v>
          </cell>
          <cell r="H434">
            <v>18.68</v>
          </cell>
          <cell r="I434">
            <v>2.0000000000000001E-4</v>
          </cell>
          <cell r="J434">
            <v>2.9999999999999997E-4</v>
          </cell>
          <cell r="M434" t="str">
            <v>330</v>
          </cell>
          <cell r="N434" t="str">
            <v>006</v>
          </cell>
          <cell r="O434" t="str">
            <v>1</v>
          </cell>
        </row>
        <row r="435">
          <cell r="A435" t="str">
            <v>386</v>
          </cell>
          <cell r="B435" t="str">
            <v>Радиатор 66-150-1006-53</v>
          </cell>
          <cell r="C435" t="str">
            <v>шт.</v>
          </cell>
          <cell r="D435">
            <v>0.02</v>
          </cell>
          <cell r="E435">
            <v>14.47</v>
          </cell>
          <cell r="F435">
            <v>0.77</v>
          </cell>
          <cell r="G435">
            <v>13.7</v>
          </cell>
          <cell r="H435">
            <v>18.79</v>
          </cell>
          <cell r="I435">
            <v>1E-4</v>
          </cell>
          <cell r="J435">
            <v>2.0000000000000001E-4</v>
          </cell>
          <cell r="M435" t="str">
            <v>330</v>
          </cell>
          <cell r="N435" t="str">
            <v>007</v>
          </cell>
          <cell r="O435" t="str">
            <v>1</v>
          </cell>
        </row>
        <row r="436">
          <cell r="A436" t="str">
            <v>387</v>
          </cell>
          <cell r="B436" t="str">
            <v>Редуктор 66-230-2010</v>
          </cell>
          <cell r="C436" t="str">
            <v>шт.</v>
          </cell>
          <cell r="D436">
            <v>0.01</v>
          </cell>
          <cell r="E436">
            <v>17.36</v>
          </cell>
          <cell r="F436">
            <v>0.93</v>
          </cell>
          <cell r="G436">
            <v>16.43</v>
          </cell>
          <cell r="H436">
            <v>18.670000000000002</v>
          </cell>
          <cell r="I436">
            <v>1E-4</v>
          </cell>
          <cell r="J436">
            <v>2.0000000000000001E-4</v>
          </cell>
          <cell r="M436" t="str">
            <v>330</v>
          </cell>
          <cell r="N436" t="str">
            <v>008</v>
          </cell>
          <cell r="O436" t="str">
            <v>1</v>
          </cell>
        </row>
        <row r="437">
          <cell r="A437" t="str">
            <v>388</v>
          </cell>
          <cell r="B437" t="str">
            <v>Рессора 53-29-20,2</v>
          </cell>
          <cell r="C437" t="str">
            <v>шт.</v>
          </cell>
          <cell r="D437">
            <v>0.04</v>
          </cell>
          <cell r="E437">
            <v>7.37</v>
          </cell>
          <cell r="F437">
            <v>0.39</v>
          </cell>
          <cell r="G437">
            <v>6.98</v>
          </cell>
          <cell r="H437">
            <v>18.899999999999999</v>
          </cell>
          <cell r="I437">
            <v>0</v>
          </cell>
          <cell r="J437">
            <v>1E-4</v>
          </cell>
          <cell r="M437" t="str">
            <v>330</v>
          </cell>
          <cell r="N437" t="str">
            <v>009</v>
          </cell>
          <cell r="O437" t="str">
            <v>1</v>
          </cell>
        </row>
        <row r="438">
          <cell r="A438" t="str">
            <v>389</v>
          </cell>
          <cell r="B438" t="str">
            <v>Тормоз 52-350-10-10</v>
          </cell>
          <cell r="C438" t="str">
            <v>шт.</v>
          </cell>
          <cell r="D438">
            <v>0.03</v>
          </cell>
          <cell r="E438">
            <v>3.96</v>
          </cell>
          <cell r="F438">
            <v>0.21</v>
          </cell>
          <cell r="G438">
            <v>3.75</v>
          </cell>
          <cell r="H438">
            <v>18.86</v>
          </cell>
          <cell r="I438">
            <v>0</v>
          </cell>
          <cell r="J438">
            <v>0</v>
          </cell>
          <cell r="M438" t="str">
            <v>330</v>
          </cell>
          <cell r="N438" t="str">
            <v>010</v>
          </cell>
          <cell r="O438" t="str">
            <v>1</v>
          </cell>
        </row>
        <row r="439">
          <cell r="A439" t="str">
            <v>390</v>
          </cell>
          <cell r="B439" t="str">
            <v>Усилитель 53-355-00-10</v>
          </cell>
          <cell r="C439" t="str">
            <v>шт.</v>
          </cell>
          <cell r="D439">
            <v>0.02</v>
          </cell>
          <cell r="E439">
            <v>5.14</v>
          </cell>
          <cell r="F439">
            <v>0.27</v>
          </cell>
          <cell r="G439">
            <v>4.87</v>
          </cell>
          <cell r="H439">
            <v>19.04</v>
          </cell>
          <cell r="I439">
            <v>0</v>
          </cell>
          <cell r="J439">
            <v>1E-4</v>
          </cell>
          <cell r="M439" t="str">
            <v>330</v>
          </cell>
          <cell r="N439" t="str">
            <v>011</v>
          </cell>
          <cell r="O439" t="str">
            <v>1</v>
          </cell>
        </row>
        <row r="440">
          <cell r="A440" t="str">
            <v>391</v>
          </cell>
          <cell r="B440" t="str">
            <v>Вал паразитной шестерни</v>
          </cell>
          <cell r="C440" t="str">
            <v>шт.</v>
          </cell>
          <cell r="D440">
            <v>7.0000000000000007E-2</v>
          </cell>
          <cell r="E440">
            <v>11.42</v>
          </cell>
          <cell r="F440">
            <v>0.62</v>
          </cell>
          <cell r="G440">
            <v>10.8</v>
          </cell>
          <cell r="H440">
            <v>18.420000000000002</v>
          </cell>
          <cell r="I440">
            <v>1E-4</v>
          </cell>
          <cell r="J440">
            <v>1E-4</v>
          </cell>
          <cell r="M440" t="str">
            <v>340</v>
          </cell>
          <cell r="N440" t="str">
            <v>001</v>
          </cell>
          <cell r="O440" t="str">
            <v>1</v>
          </cell>
        </row>
        <row r="441">
          <cell r="A441" t="str">
            <v>392</v>
          </cell>
          <cell r="B441" t="str">
            <v>Вал карданный</v>
          </cell>
          <cell r="C441" t="str">
            <v>шт.</v>
          </cell>
          <cell r="D441">
            <v>0.01</v>
          </cell>
          <cell r="E441">
            <v>7.97</v>
          </cell>
          <cell r="F441">
            <v>0.44</v>
          </cell>
          <cell r="G441">
            <v>7.53</v>
          </cell>
          <cell r="H441">
            <v>18.11</v>
          </cell>
          <cell r="I441">
            <v>1E-4</v>
          </cell>
          <cell r="J441">
            <v>1E-4</v>
          </cell>
          <cell r="M441" t="str">
            <v>340</v>
          </cell>
          <cell r="N441" t="str">
            <v>002</v>
          </cell>
          <cell r="O441" t="str">
            <v>1</v>
          </cell>
        </row>
        <row r="442">
          <cell r="A442" t="str">
            <v>393</v>
          </cell>
          <cell r="B442" t="str">
            <v>Гайка накидная 50</v>
          </cell>
          <cell r="C442" t="str">
            <v>шт.</v>
          </cell>
          <cell r="D442">
            <v>7.7</v>
          </cell>
          <cell r="E442">
            <v>358.8</v>
          </cell>
          <cell r="F442">
            <v>19.170000000000002</v>
          </cell>
          <cell r="G442">
            <v>339.63</v>
          </cell>
          <cell r="H442">
            <v>18.72</v>
          </cell>
          <cell r="I442">
            <v>2.3999999999999998E-3</v>
          </cell>
          <cell r="J442">
            <v>3.7000000000000002E-3</v>
          </cell>
          <cell r="M442" t="str">
            <v>340</v>
          </cell>
          <cell r="N442" t="str">
            <v>003</v>
          </cell>
          <cell r="O442" t="str">
            <v>1</v>
          </cell>
        </row>
        <row r="443">
          <cell r="A443" t="str">
            <v>394</v>
          </cell>
          <cell r="B443" t="str">
            <v>Гайка накидная 100</v>
          </cell>
          <cell r="C443" t="str">
            <v>шт.</v>
          </cell>
          <cell r="D443">
            <v>1.55</v>
          </cell>
          <cell r="E443">
            <v>211.69</v>
          </cell>
          <cell r="F443">
            <v>11.31</v>
          </cell>
          <cell r="G443">
            <v>200.38</v>
          </cell>
          <cell r="H443">
            <v>18.72</v>
          </cell>
          <cell r="I443">
            <v>1.4E-3</v>
          </cell>
          <cell r="J443">
            <v>2.2000000000000001E-3</v>
          </cell>
          <cell r="M443" t="str">
            <v>340</v>
          </cell>
          <cell r="N443" t="str">
            <v>004</v>
          </cell>
          <cell r="O443" t="str">
            <v>1</v>
          </cell>
        </row>
        <row r="444">
          <cell r="A444" t="str">
            <v>395</v>
          </cell>
          <cell r="B444" t="str">
            <v>Гнездо конуса</v>
          </cell>
          <cell r="C444" t="str">
            <v>шт.</v>
          </cell>
          <cell r="D444">
            <v>1.55</v>
          </cell>
          <cell r="E444">
            <v>90.85</v>
          </cell>
          <cell r="F444">
            <v>4.8499999999999996</v>
          </cell>
          <cell r="G444">
            <v>86</v>
          </cell>
          <cell r="H444">
            <v>18.73</v>
          </cell>
          <cell r="I444">
            <v>5.9999999999999995E-4</v>
          </cell>
          <cell r="J444">
            <v>8.9999999999999998E-4</v>
          </cell>
          <cell r="M444" t="str">
            <v>340</v>
          </cell>
          <cell r="N444" t="str">
            <v>005</v>
          </cell>
          <cell r="O444" t="str">
            <v>1</v>
          </cell>
        </row>
        <row r="445">
          <cell r="A445" t="str">
            <v>396</v>
          </cell>
          <cell r="B445" t="str">
            <v>Гнездо уплотнения 100</v>
          </cell>
          <cell r="C445" t="str">
            <v>шт.</v>
          </cell>
          <cell r="D445">
            <v>0.15</v>
          </cell>
          <cell r="E445">
            <v>21.95</v>
          </cell>
          <cell r="F445">
            <v>1.18</v>
          </cell>
          <cell r="G445">
            <v>20.77</v>
          </cell>
          <cell r="H445">
            <v>18.600000000000001</v>
          </cell>
          <cell r="I445">
            <v>1E-4</v>
          </cell>
          <cell r="J445">
            <v>2.0000000000000001E-4</v>
          </cell>
          <cell r="M445" t="str">
            <v>340</v>
          </cell>
          <cell r="N445" t="str">
            <v>006</v>
          </cell>
          <cell r="O445" t="str">
            <v>1</v>
          </cell>
        </row>
        <row r="446">
          <cell r="A446" t="str">
            <v>397</v>
          </cell>
          <cell r="B446" t="str">
            <v>Конус уплотнения 50</v>
          </cell>
          <cell r="C446" t="str">
            <v>шт.</v>
          </cell>
          <cell r="D446">
            <v>2.2999999999999998</v>
          </cell>
          <cell r="E446">
            <v>90.23</v>
          </cell>
          <cell r="F446">
            <v>4.83</v>
          </cell>
          <cell r="G446">
            <v>85.4</v>
          </cell>
          <cell r="H446">
            <v>18.68</v>
          </cell>
          <cell r="I446">
            <v>5.9999999999999995E-4</v>
          </cell>
          <cell r="J446">
            <v>8.9999999999999998E-4</v>
          </cell>
          <cell r="M446" t="str">
            <v>340</v>
          </cell>
          <cell r="N446" t="str">
            <v>007</v>
          </cell>
          <cell r="O446" t="str">
            <v>1</v>
          </cell>
        </row>
        <row r="447">
          <cell r="A447" t="str">
            <v>398</v>
          </cell>
          <cell r="B447" t="str">
            <v>Конус уплотнения 100</v>
          </cell>
          <cell r="C447" t="str">
            <v>шт.</v>
          </cell>
          <cell r="D447">
            <v>0.15</v>
          </cell>
          <cell r="E447">
            <v>14.44</v>
          </cell>
          <cell r="F447">
            <v>0.77</v>
          </cell>
          <cell r="G447">
            <v>13.67</v>
          </cell>
          <cell r="H447">
            <v>18.75</v>
          </cell>
          <cell r="I447">
            <v>1E-4</v>
          </cell>
          <cell r="J447">
            <v>2.0000000000000001E-4</v>
          </cell>
          <cell r="M447" t="str">
            <v>340</v>
          </cell>
          <cell r="N447" t="str">
            <v>008</v>
          </cell>
          <cell r="O447" t="str">
            <v>1</v>
          </cell>
        </row>
        <row r="448">
          <cell r="A448" t="str">
            <v>399</v>
          </cell>
          <cell r="B448" t="str">
            <v>Колесо шарнирное</v>
          </cell>
          <cell r="C448" t="str">
            <v>шт.</v>
          </cell>
          <cell r="D448">
            <v>2.2999999999999998</v>
          </cell>
          <cell r="E448">
            <v>2604.65</v>
          </cell>
          <cell r="F448">
            <v>139.12</v>
          </cell>
          <cell r="G448">
            <v>2465.5300000000002</v>
          </cell>
          <cell r="H448">
            <v>18.72</v>
          </cell>
          <cell r="I448">
            <v>1.7299999999999999E-2</v>
          </cell>
          <cell r="J448">
            <v>2.7099999999999999E-2</v>
          </cell>
          <cell r="M448" t="str">
            <v>340</v>
          </cell>
          <cell r="N448" t="str">
            <v>009</v>
          </cell>
          <cell r="O448" t="str">
            <v>1</v>
          </cell>
        </row>
        <row r="449">
          <cell r="A449" t="str">
            <v>400</v>
          </cell>
          <cell r="B449" t="str">
            <v>Коробка отбора мощности</v>
          </cell>
          <cell r="C449" t="str">
            <v>шт.</v>
          </cell>
          <cell r="D449">
            <v>7.0000000000000007E-2</v>
          </cell>
          <cell r="E449">
            <v>625.17999999999995</v>
          </cell>
          <cell r="F449">
            <v>33.39</v>
          </cell>
          <cell r="G449">
            <v>591.79</v>
          </cell>
          <cell r="H449">
            <v>18.72</v>
          </cell>
          <cell r="I449">
            <v>4.1999999999999997E-3</v>
          </cell>
          <cell r="J449">
            <v>6.4999999999999997E-3</v>
          </cell>
          <cell r="M449" t="str">
            <v>340</v>
          </cell>
          <cell r="N449" t="str">
            <v>010</v>
          </cell>
          <cell r="O449" t="str">
            <v>1</v>
          </cell>
        </row>
        <row r="450">
          <cell r="A450" t="str">
            <v>401</v>
          </cell>
          <cell r="B450" t="str">
            <v>Кран высокого давления 40</v>
          </cell>
          <cell r="C450" t="str">
            <v>шт.</v>
          </cell>
          <cell r="D450">
            <v>1.92</v>
          </cell>
          <cell r="E450">
            <v>3769.12</v>
          </cell>
          <cell r="F450">
            <v>201.35</v>
          </cell>
          <cell r="G450">
            <v>3567.77</v>
          </cell>
          <cell r="H450">
            <v>18.72</v>
          </cell>
          <cell r="I450">
            <v>2.5000000000000001E-2</v>
          </cell>
          <cell r="J450">
            <v>3.9300000000000002E-2</v>
          </cell>
          <cell r="M450" t="str">
            <v>340</v>
          </cell>
          <cell r="N450" t="str">
            <v>011</v>
          </cell>
          <cell r="O450" t="str">
            <v>1</v>
          </cell>
        </row>
        <row r="451">
          <cell r="A451" t="str">
            <v>402</v>
          </cell>
          <cell r="B451" t="str">
            <v>Кран проходной 25</v>
          </cell>
          <cell r="C451" t="str">
            <v>шт.</v>
          </cell>
          <cell r="D451">
            <v>2.2999999999999998</v>
          </cell>
          <cell r="E451">
            <v>3114.72</v>
          </cell>
          <cell r="F451">
            <v>166.38</v>
          </cell>
          <cell r="G451">
            <v>2948.34</v>
          </cell>
          <cell r="H451">
            <v>18.72</v>
          </cell>
          <cell r="I451">
            <v>2.07E-2</v>
          </cell>
          <cell r="J451">
            <v>3.2500000000000001E-2</v>
          </cell>
          <cell r="M451" t="str">
            <v>340</v>
          </cell>
          <cell r="N451" t="str">
            <v>012</v>
          </cell>
          <cell r="O451" t="str">
            <v>1</v>
          </cell>
        </row>
        <row r="452">
          <cell r="A452" t="str">
            <v>403</v>
          </cell>
          <cell r="B452" t="str">
            <v>Кран проходной 50</v>
          </cell>
          <cell r="C452" t="str">
            <v>шт.</v>
          </cell>
          <cell r="D452">
            <v>0.75</v>
          </cell>
          <cell r="E452">
            <v>366.61</v>
          </cell>
          <cell r="F452">
            <v>19.579999999999998</v>
          </cell>
          <cell r="G452">
            <v>347.03</v>
          </cell>
          <cell r="H452">
            <v>18.72</v>
          </cell>
          <cell r="I452">
            <v>2.3999999999999998E-3</v>
          </cell>
          <cell r="J452">
            <v>3.8E-3</v>
          </cell>
          <cell r="M452" t="str">
            <v>340</v>
          </cell>
          <cell r="N452" t="str">
            <v>013</v>
          </cell>
          <cell r="O452" t="str">
            <v>1</v>
          </cell>
        </row>
        <row r="453">
          <cell r="A453" t="str">
            <v>404</v>
          </cell>
          <cell r="B453" t="str">
            <v>Кран трехходовой</v>
          </cell>
          <cell r="C453" t="str">
            <v>шт.</v>
          </cell>
          <cell r="D453">
            <v>0.75</v>
          </cell>
          <cell r="E453">
            <v>1184.48</v>
          </cell>
          <cell r="F453">
            <v>63.26</v>
          </cell>
          <cell r="G453">
            <v>1121.22</v>
          </cell>
          <cell r="H453">
            <v>18.72</v>
          </cell>
          <cell r="I453">
            <v>7.9000000000000008E-3</v>
          </cell>
          <cell r="J453">
            <v>1.23E-2</v>
          </cell>
          <cell r="M453" t="str">
            <v>340</v>
          </cell>
          <cell r="N453" t="str">
            <v>014</v>
          </cell>
          <cell r="O453" t="str">
            <v>1</v>
          </cell>
        </row>
        <row r="454">
          <cell r="A454" t="str">
            <v>405</v>
          </cell>
          <cell r="B454" t="str">
            <v>Муфта включения</v>
          </cell>
          <cell r="C454" t="str">
            <v>шт.</v>
          </cell>
          <cell r="D454">
            <v>0.15</v>
          </cell>
          <cell r="E454">
            <v>21.16</v>
          </cell>
          <cell r="F454">
            <v>1.1399999999999999</v>
          </cell>
          <cell r="G454">
            <v>20.02</v>
          </cell>
          <cell r="H454">
            <v>18.559999999999999</v>
          </cell>
          <cell r="I454">
            <v>1E-4</v>
          </cell>
          <cell r="J454">
            <v>2.0000000000000001E-4</v>
          </cell>
          <cell r="M454" t="str">
            <v>340</v>
          </cell>
          <cell r="N454" t="str">
            <v>015</v>
          </cell>
          <cell r="O454" t="str">
            <v>1</v>
          </cell>
        </row>
        <row r="455">
          <cell r="A455" t="str">
            <v>406</v>
          </cell>
          <cell r="B455" t="str">
            <v>Труба длиной 2000 мм в сборе</v>
          </cell>
          <cell r="C455" t="str">
            <v>шт.</v>
          </cell>
          <cell r="D455">
            <v>0.31</v>
          </cell>
          <cell r="E455">
            <v>115.82</v>
          </cell>
          <cell r="F455">
            <v>6.2</v>
          </cell>
          <cell r="G455">
            <v>109.62</v>
          </cell>
          <cell r="H455">
            <v>18.68</v>
          </cell>
          <cell r="I455">
            <v>8.0000000000000004E-4</v>
          </cell>
          <cell r="J455">
            <v>1.1999999999999999E-3</v>
          </cell>
          <cell r="M455" t="str">
            <v>340</v>
          </cell>
          <cell r="N455" t="str">
            <v>016</v>
          </cell>
          <cell r="O455" t="str">
            <v>1</v>
          </cell>
        </row>
        <row r="456">
          <cell r="A456" t="str">
            <v>407</v>
          </cell>
          <cell r="B456" t="str">
            <v>Труба длиной 4000 мм в сборе</v>
          </cell>
          <cell r="C456" t="str">
            <v>шт.</v>
          </cell>
          <cell r="D456">
            <v>0.75</v>
          </cell>
          <cell r="E456">
            <v>451.27</v>
          </cell>
          <cell r="F456">
            <v>24.11</v>
          </cell>
          <cell r="G456">
            <v>427.16</v>
          </cell>
          <cell r="H456">
            <v>18.72</v>
          </cell>
          <cell r="I456">
            <v>3.0000000000000001E-3</v>
          </cell>
          <cell r="J456">
            <v>4.7000000000000002E-3</v>
          </cell>
          <cell r="M456" t="str">
            <v>340</v>
          </cell>
          <cell r="N456" t="str">
            <v>017</v>
          </cell>
          <cell r="O456" t="str">
            <v>1</v>
          </cell>
        </row>
        <row r="457">
          <cell r="A457" t="str">
            <v>408</v>
          </cell>
          <cell r="B457" t="str">
            <v>Шлицевая втулка кардана с фланцем</v>
          </cell>
          <cell r="C457" t="str">
            <v>шт.</v>
          </cell>
          <cell r="D457">
            <v>7.0000000000000007E-2</v>
          </cell>
          <cell r="E457">
            <v>14.15</v>
          </cell>
          <cell r="F457">
            <v>0.74</v>
          </cell>
          <cell r="G457">
            <v>13.41</v>
          </cell>
          <cell r="H457">
            <v>19.12</v>
          </cell>
          <cell r="I457">
            <v>1E-4</v>
          </cell>
          <cell r="J457">
            <v>1E-4</v>
          </cell>
          <cell r="M457" t="str">
            <v>340</v>
          </cell>
          <cell r="N457" t="str">
            <v>018</v>
          </cell>
          <cell r="O457" t="str">
            <v>1</v>
          </cell>
        </row>
        <row r="458">
          <cell r="A458" t="str">
            <v>409</v>
          </cell>
          <cell r="B458" t="str">
            <v>Шестерня паразит Z=44</v>
          </cell>
          <cell r="C458" t="str">
            <v>шт.</v>
          </cell>
          <cell r="D458">
            <v>7.0000000000000007E-2</v>
          </cell>
          <cell r="E458">
            <v>72.5</v>
          </cell>
          <cell r="F458">
            <v>3.88</v>
          </cell>
          <cell r="G458">
            <v>68.62</v>
          </cell>
          <cell r="H458">
            <v>18.690000000000001</v>
          </cell>
          <cell r="I458">
            <v>5.0000000000000001E-4</v>
          </cell>
          <cell r="J458">
            <v>8.0000000000000004E-4</v>
          </cell>
          <cell r="M458" t="str">
            <v>340</v>
          </cell>
          <cell r="N458" t="str">
            <v>019</v>
          </cell>
          <cell r="O458" t="str">
            <v>1</v>
          </cell>
        </row>
        <row r="459">
          <cell r="A459" t="str">
            <v>410</v>
          </cell>
          <cell r="B459" t="str">
            <v>Блок 240-1002012</v>
          </cell>
          <cell r="C459" t="str">
            <v>шт.</v>
          </cell>
          <cell r="D459">
            <v>0.01</v>
          </cell>
          <cell r="E459">
            <v>46.6</v>
          </cell>
          <cell r="F459">
            <v>2.13</v>
          </cell>
          <cell r="G459">
            <v>44.47</v>
          </cell>
          <cell r="H459">
            <v>21.88</v>
          </cell>
          <cell r="I459">
            <v>2.9999999999999997E-4</v>
          </cell>
          <cell r="J459">
            <v>4.0000000000000002E-4</v>
          </cell>
          <cell r="M459" t="str">
            <v>350</v>
          </cell>
          <cell r="N459" t="str">
            <v>001</v>
          </cell>
          <cell r="O459" t="str">
            <v>1</v>
          </cell>
        </row>
        <row r="460">
          <cell r="A460" t="str">
            <v>411</v>
          </cell>
          <cell r="B460" t="str">
            <v>Блок 290-18090112</v>
          </cell>
          <cell r="C460" t="str">
            <v>шт.</v>
          </cell>
          <cell r="D460">
            <v>0.09</v>
          </cell>
          <cell r="E460">
            <v>720.67</v>
          </cell>
          <cell r="F460">
            <v>29.01</v>
          </cell>
          <cell r="G460">
            <v>691.66</v>
          </cell>
          <cell r="H460">
            <v>24.84</v>
          </cell>
          <cell r="I460">
            <v>4.7999999999999996E-3</v>
          </cell>
          <cell r="J460">
            <v>5.7000000000000002E-3</v>
          </cell>
          <cell r="M460" t="str">
            <v>350</v>
          </cell>
          <cell r="N460" t="str">
            <v>002</v>
          </cell>
          <cell r="O460" t="str">
            <v>1</v>
          </cell>
        </row>
        <row r="461">
          <cell r="A461" t="str">
            <v>412</v>
          </cell>
          <cell r="B461" t="str">
            <v>Вал 236-170-1027</v>
          </cell>
          <cell r="C461" t="str">
            <v>шт.</v>
          </cell>
          <cell r="D461">
            <v>0.12</v>
          </cell>
          <cell r="E461">
            <v>86.06</v>
          </cell>
          <cell r="F461">
            <v>3.48</v>
          </cell>
          <cell r="G461">
            <v>82.58</v>
          </cell>
          <cell r="H461">
            <v>24.73</v>
          </cell>
          <cell r="I461">
            <v>5.9999999999999995E-4</v>
          </cell>
          <cell r="J461">
            <v>6.9999999999999999E-4</v>
          </cell>
          <cell r="M461" t="str">
            <v>350</v>
          </cell>
          <cell r="N461" t="str">
            <v>003</v>
          </cell>
          <cell r="O461" t="str">
            <v>1</v>
          </cell>
        </row>
        <row r="462">
          <cell r="A462" t="str">
            <v>413</v>
          </cell>
          <cell r="B462" t="str">
            <v>Вал карданный 257-220-2010</v>
          </cell>
          <cell r="C462" t="str">
            <v>шт.</v>
          </cell>
          <cell r="D462">
            <v>0.24</v>
          </cell>
          <cell r="E462">
            <v>433.36</v>
          </cell>
          <cell r="F462">
            <v>15.15</v>
          </cell>
          <cell r="G462">
            <v>418.21</v>
          </cell>
          <cell r="H462">
            <v>28.6</v>
          </cell>
          <cell r="I462">
            <v>2.8999999999999998E-3</v>
          </cell>
          <cell r="J462">
            <v>3.0000000000000001E-3</v>
          </cell>
          <cell r="M462" t="str">
            <v>350</v>
          </cell>
          <cell r="N462" t="str">
            <v>004</v>
          </cell>
          <cell r="O462" t="str">
            <v>1</v>
          </cell>
        </row>
        <row r="463">
          <cell r="A463" t="str">
            <v>414</v>
          </cell>
          <cell r="B463" t="str">
            <v>Вал коленчатый</v>
          </cell>
          <cell r="C463" t="str">
            <v>шт.</v>
          </cell>
          <cell r="D463">
            <v>0.02</v>
          </cell>
          <cell r="E463">
            <v>92.95</v>
          </cell>
          <cell r="F463">
            <v>4.26</v>
          </cell>
          <cell r="G463">
            <v>88.69</v>
          </cell>
          <cell r="H463">
            <v>21.82</v>
          </cell>
          <cell r="I463">
            <v>5.9999999999999995E-4</v>
          </cell>
          <cell r="J463">
            <v>8.0000000000000004E-4</v>
          </cell>
          <cell r="M463" t="str">
            <v>350</v>
          </cell>
          <cell r="N463" t="str">
            <v>005</v>
          </cell>
          <cell r="O463" t="str">
            <v>1</v>
          </cell>
        </row>
        <row r="464">
          <cell r="A464" t="str">
            <v>415</v>
          </cell>
          <cell r="B464" t="str">
            <v>Вкладыши</v>
          </cell>
          <cell r="C464" t="str">
            <v>шт.</v>
          </cell>
          <cell r="D464">
            <v>0.74</v>
          </cell>
          <cell r="E464">
            <v>165.27</v>
          </cell>
          <cell r="F464">
            <v>6.92</v>
          </cell>
          <cell r="G464">
            <v>158.35</v>
          </cell>
          <cell r="H464">
            <v>23.88</v>
          </cell>
          <cell r="I464">
            <v>1.1000000000000001E-3</v>
          </cell>
          <cell r="J464">
            <v>1.4E-3</v>
          </cell>
          <cell r="M464" t="str">
            <v>350</v>
          </cell>
          <cell r="N464" t="str">
            <v>006</v>
          </cell>
          <cell r="O464" t="str">
            <v>1</v>
          </cell>
        </row>
        <row r="465">
          <cell r="A465" t="str">
            <v>416</v>
          </cell>
          <cell r="B465" t="str">
            <v>Втулка 238-180-50-50</v>
          </cell>
          <cell r="C465" t="str">
            <v>шт.</v>
          </cell>
          <cell r="D465">
            <v>0.27</v>
          </cell>
          <cell r="E465">
            <v>20.28</v>
          </cell>
          <cell r="F465">
            <v>0.82</v>
          </cell>
          <cell r="G465">
            <v>19.46</v>
          </cell>
          <cell r="H465">
            <v>24.73</v>
          </cell>
          <cell r="I465">
            <v>1E-4</v>
          </cell>
          <cell r="J465">
            <v>2.0000000000000001E-4</v>
          </cell>
          <cell r="M465" t="str">
            <v>350</v>
          </cell>
          <cell r="N465" t="str">
            <v>007</v>
          </cell>
          <cell r="O465" t="str">
            <v>1</v>
          </cell>
        </row>
        <row r="466">
          <cell r="A466" t="str">
            <v>417</v>
          </cell>
          <cell r="B466" t="str">
            <v>Гильза поршня 236-100-4008</v>
          </cell>
          <cell r="C466" t="str">
            <v>шт.</v>
          </cell>
          <cell r="D466">
            <v>1.59</v>
          </cell>
          <cell r="E466">
            <v>694.27</v>
          </cell>
          <cell r="F466">
            <v>38.69</v>
          </cell>
          <cell r="G466">
            <v>655.58</v>
          </cell>
          <cell r="H466">
            <v>17.940000000000001</v>
          </cell>
          <cell r="I466">
            <v>4.5999999999999999E-3</v>
          </cell>
          <cell r="J466">
            <v>7.4999999999999997E-3</v>
          </cell>
          <cell r="M466" t="str">
            <v>350</v>
          </cell>
          <cell r="N466" t="str">
            <v>008</v>
          </cell>
          <cell r="O466" t="str">
            <v>1</v>
          </cell>
        </row>
        <row r="467">
          <cell r="A467" t="str">
            <v>418</v>
          </cell>
          <cell r="B467" t="str">
            <v>Головка цилиндра 238-100-3013</v>
          </cell>
          <cell r="C467" t="str">
            <v>шт.</v>
          </cell>
          <cell r="D467">
            <v>0.06</v>
          </cell>
          <cell r="E467">
            <v>136.13</v>
          </cell>
          <cell r="F467">
            <v>5.49</v>
          </cell>
          <cell r="G467">
            <v>130.63999999999999</v>
          </cell>
          <cell r="H467">
            <v>24.8</v>
          </cell>
          <cell r="I467">
            <v>8.9999999999999998E-4</v>
          </cell>
          <cell r="J467">
            <v>1.1000000000000001E-3</v>
          </cell>
          <cell r="M467" t="str">
            <v>350</v>
          </cell>
          <cell r="N467" t="str">
            <v>009</v>
          </cell>
          <cell r="O467" t="str">
            <v>1</v>
          </cell>
        </row>
        <row r="468">
          <cell r="A468" t="str">
            <v>419</v>
          </cell>
          <cell r="B468" t="str">
            <v>Клапан</v>
          </cell>
          <cell r="C468" t="str">
            <v>шт.</v>
          </cell>
          <cell r="D468">
            <v>0.91</v>
          </cell>
          <cell r="E468">
            <v>86.18</v>
          </cell>
          <cell r="F468">
            <v>3.48</v>
          </cell>
          <cell r="G468">
            <v>82.7</v>
          </cell>
          <cell r="H468">
            <v>24.76</v>
          </cell>
          <cell r="I468">
            <v>5.9999999999999995E-4</v>
          </cell>
          <cell r="J468">
            <v>6.9999999999999999E-4</v>
          </cell>
          <cell r="M468" t="str">
            <v>350</v>
          </cell>
          <cell r="N468" t="str">
            <v>010</v>
          </cell>
          <cell r="O468" t="str">
            <v>1</v>
          </cell>
        </row>
        <row r="469">
          <cell r="A469" t="str">
            <v>420</v>
          </cell>
          <cell r="B469" t="str">
            <v>Картер</v>
          </cell>
          <cell r="C469" t="str">
            <v>шт.</v>
          </cell>
          <cell r="D469">
            <v>0.03</v>
          </cell>
          <cell r="E469">
            <v>37.54</v>
          </cell>
          <cell r="F469">
            <v>1.51</v>
          </cell>
          <cell r="G469">
            <v>36.03</v>
          </cell>
          <cell r="H469">
            <v>24.86</v>
          </cell>
          <cell r="I469">
            <v>2.0000000000000001E-4</v>
          </cell>
          <cell r="J469">
            <v>2.9999999999999997E-4</v>
          </cell>
          <cell r="M469" t="str">
            <v>350</v>
          </cell>
          <cell r="N469" t="str">
            <v>011</v>
          </cell>
          <cell r="O469" t="str">
            <v>1</v>
          </cell>
        </row>
        <row r="470">
          <cell r="A470" t="str">
            <v>421</v>
          </cell>
          <cell r="B470" t="str">
            <v>Коллектор</v>
          </cell>
          <cell r="C470" t="str">
            <v>шт.</v>
          </cell>
          <cell r="D470">
            <v>0.02</v>
          </cell>
          <cell r="E470">
            <v>3.32</v>
          </cell>
          <cell r="F470">
            <v>0.16</v>
          </cell>
          <cell r="G470">
            <v>3.16</v>
          </cell>
          <cell r="H470">
            <v>20.75</v>
          </cell>
          <cell r="I470">
            <v>0</v>
          </cell>
          <cell r="J470">
            <v>0</v>
          </cell>
          <cell r="M470" t="str">
            <v>350</v>
          </cell>
          <cell r="N470" t="str">
            <v>012</v>
          </cell>
          <cell r="O470" t="str">
            <v>1</v>
          </cell>
        </row>
        <row r="471">
          <cell r="A471" t="str">
            <v>422</v>
          </cell>
          <cell r="B471" t="str">
            <v>Кольца поршневые</v>
          </cell>
          <cell r="C471" t="str">
            <v>шт.</v>
          </cell>
          <cell r="D471">
            <v>1.71</v>
          </cell>
          <cell r="E471">
            <v>130.11000000000001</v>
          </cell>
          <cell r="F471">
            <v>8.4499999999999993</v>
          </cell>
          <cell r="G471">
            <v>121.66</v>
          </cell>
          <cell r="H471">
            <v>15.4</v>
          </cell>
          <cell r="I471">
            <v>8.9999999999999998E-4</v>
          </cell>
          <cell r="J471">
            <v>1.6000000000000001E-3</v>
          </cell>
          <cell r="M471" t="str">
            <v>350</v>
          </cell>
          <cell r="N471" t="str">
            <v>013</v>
          </cell>
          <cell r="O471" t="str">
            <v>1</v>
          </cell>
        </row>
        <row r="472">
          <cell r="A472" t="str">
            <v>423</v>
          </cell>
          <cell r="B472" t="str">
            <v>Крестовина 210-220-1025</v>
          </cell>
          <cell r="C472" t="str">
            <v>шт.</v>
          </cell>
          <cell r="D472">
            <v>1.22</v>
          </cell>
          <cell r="E472">
            <v>199.89</v>
          </cell>
          <cell r="F472">
            <v>11.81</v>
          </cell>
          <cell r="G472">
            <v>188.08</v>
          </cell>
          <cell r="H472">
            <v>16.93</v>
          </cell>
          <cell r="I472">
            <v>1.2999999999999999E-3</v>
          </cell>
          <cell r="J472">
            <v>2.3E-3</v>
          </cell>
          <cell r="M472" t="str">
            <v>350</v>
          </cell>
          <cell r="N472" t="str">
            <v>014</v>
          </cell>
          <cell r="O472" t="str">
            <v>1</v>
          </cell>
        </row>
        <row r="473">
          <cell r="A473" t="str">
            <v>424</v>
          </cell>
          <cell r="B473" t="str">
            <v>Кронштейн 250-291-81-54</v>
          </cell>
          <cell r="C473" t="str">
            <v>шт.</v>
          </cell>
          <cell r="D473">
            <v>0.03</v>
          </cell>
          <cell r="E473">
            <v>20.16</v>
          </cell>
          <cell r="F473">
            <v>2.46</v>
          </cell>
          <cell r="G473">
            <v>17.7</v>
          </cell>
          <cell r="H473">
            <v>8.1999999999999993</v>
          </cell>
          <cell r="I473">
            <v>1E-4</v>
          </cell>
          <cell r="J473">
            <v>5.0000000000000001E-4</v>
          </cell>
          <cell r="M473" t="str">
            <v>350</v>
          </cell>
          <cell r="N473" t="str">
            <v>015</v>
          </cell>
          <cell r="O473" t="str">
            <v>1</v>
          </cell>
        </row>
        <row r="474">
          <cell r="A474" t="str">
            <v>425</v>
          </cell>
          <cell r="B474" t="str">
            <v>Крыльчатка</v>
          </cell>
          <cell r="C474" t="str">
            <v>шт.</v>
          </cell>
          <cell r="D474">
            <v>0.19</v>
          </cell>
          <cell r="E474">
            <v>12.77</v>
          </cell>
          <cell r="F474">
            <v>0.54</v>
          </cell>
          <cell r="G474">
            <v>12.23</v>
          </cell>
          <cell r="H474">
            <v>23.65</v>
          </cell>
          <cell r="I474">
            <v>1E-4</v>
          </cell>
          <cell r="J474">
            <v>1E-4</v>
          </cell>
          <cell r="M474" t="str">
            <v>350</v>
          </cell>
          <cell r="N474" t="str">
            <v>016</v>
          </cell>
          <cell r="O474" t="str">
            <v>1</v>
          </cell>
        </row>
        <row r="475">
          <cell r="A475" t="str">
            <v>426</v>
          </cell>
          <cell r="B475" t="str">
            <v>Маховик</v>
          </cell>
          <cell r="C475" t="str">
            <v>шт.</v>
          </cell>
          <cell r="D475">
            <v>0.01</v>
          </cell>
          <cell r="E475">
            <v>8.4</v>
          </cell>
          <cell r="F475">
            <v>0.33</v>
          </cell>
          <cell r="G475">
            <v>8.07</v>
          </cell>
          <cell r="H475">
            <v>25.45</v>
          </cell>
          <cell r="I475">
            <v>1E-4</v>
          </cell>
          <cell r="J475">
            <v>1E-4</v>
          </cell>
          <cell r="M475" t="str">
            <v>350</v>
          </cell>
          <cell r="N475" t="str">
            <v>017</v>
          </cell>
          <cell r="O475" t="str">
            <v>1</v>
          </cell>
        </row>
        <row r="476">
          <cell r="A476" t="str">
            <v>427</v>
          </cell>
          <cell r="B476" t="str">
            <v>Насос</v>
          </cell>
          <cell r="C476" t="str">
            <v>шт.</v>
          </cell>
          <cell r="D476">
            <v>0.09</v>
          </cell>
          <cell r="E476">
            <v>35.28</v>
          </cell>
          <cell r="F476">
            <v>3.52</v>
          </cell>
          <cell r="G476">
            <v>31.76</v>
          </cell>
          <cell r="H476">
            <v>10.02</v>
          </cell>
          <cell r="I476">
            <v>2.0000000000000001E-4</v>
          </cell>
          <cell r="J476">
            <v>6.9999999999999999E-4</v>
          </cell>
          <cell r="M476" t="str">
            <v>350</v>
          </cell>
          <cell r="N476" t="str">
            <v>018</v>
          </cell>
          <cell r="O476" t="str">
            <v>1</v>
          </cell>
        </row>
        <row r="477">
          <cell r="A477" t="str">
            <v>428</v>
          </cell>
          <cell r="B477" t="str">
            <v>Насос 236-130-70-10</v>
          </cell>
          <cell r="C477" t="str">
            <v>шт.</v>
          </cell>
          <cell r="D477">
            <v>0.03</v>
          </cell>
          <cell r="E477">
            <v>7.21</v>
          </cell>
          <cell r="F477">
            <v>0.57999999999999996</v>
          </cell>
          <cell r="G477">
            <v>6.63</v>
          </cell>
          <cell r="H477">
            <v>12.43</v>
          </cell>
          <cell r="I477">
            <v>0</v>
          </cell>
          <cell r="J477">
            <v>1E-4</v>
          </cell>
          <cell r="M477" t="str">
            <v>350</v>
          </cell>
          <cell r="N477" t="str">
            <v>019</v>
          </cell>
          <cell r="O477" t="str">
            <v>1</v>
          </cell>
        </row>
        <row r="478">
          <cell r="A478" t="str">
            <v>429</v>
          </cell>
          <cell r="B478" t="str">
            <v>Палец</v>
          </cell>
          <cell r="C478" t="str">
            <v>шт.</v>
          </cell>
          <cell r="D478">
            <v>0.24</v>
          </cell>
          <cell r="E478">
            <v>46.23</v>
          </cell>
          <cell r="F478">
            <v>1.85</v>
          </cell>
          <cell r="G478">
            <v>44.38</v>
          </cell>
          <cell r="H478">
            <v>24.99</v>
          </cell>
          <cell r="I478">
            <v>2.9999999999999997E-4</v>
          </cell>
          <cell r="J478">
            <v>4.0000000000000002E-4</v>
          </cell>
          <cell r="M478" t="str">
            <v>350</v>
          </cell>
          <cell r="N478" t="str">
            <v>020</v>
          </cell>
          <cell r="O478" t="str">
            <v>1</v>
          </cell>
        </row>
        <row r="479">
          <cell r="A479" t="str">
            <v>430</v>
          </cell>
          <cell r="B479" t="str">
            <v>Палец поршневой 236-10-4020</v>
          </cell>
          <cell r="C479" t="str">
            <v>шт.</v>
          </cell>
          <cell r="D479">
            <v>0.03</v>
          </cell>
          <cell r="E479">
            <v>1.19</v>
          </cell>
          <cell r="F479">
            <v>0.12</v>
          </cell>
          <cell r="G479">
            <v>1.07</v>
          </cell>
          <cell r="H479">
            <v>9.92</v>
          </cell>
          <cell r="I479">
            <v>0</v>
          </cell>
          <cell r="J479">
            <v>0</v>
          </cell>
          <cell r="M479" t="str">
            <v>350</v>
          </cell>
          <cell r="N479" t="str">
            <v>021</v>
          </cell>
          <cell r="O479" t="str">
            <v>1</v>
          </cell>
        </row>
        <row r="480">
          <cell r="A480" t="str">
            <v>431</v>
          </cell>
          <cell r="B480" t="str">
            <v>Палец 210-29190-28</v>
          </cell>
          <cell r="C480" t="str">
            <v>шт.</v>
          </cell>
          <cell r="D480">
            <v>1.22</v>
          </cell>
          <cell r="E480">
            <v>73.52</v>
          </cell>
          <cell r="F480">
            <v>2.96</v>
          </cell>
          <cell r="G480">
            <v>70.56</v>
          </cell>
          <cell r="H480">
            <v>24.84</v>
          </cell>
          <cell r="I480">
            <v>5.0000000000000001E-4</v>
          </cell>
          <cell r="J480">
            <v>5.9999999999999995E-4</v>
          </cell>
          <cell r="M480" t="str">
            <v>350</v>
          </cell>
          <cell r="N480" t="str">
            <v>022</v>
          </cell>
          <cell r="O480" t="str">
            <v>1</v>
          </cell>
        </row>
        <row r="481">
          <cell r="A481" t="str">
            <v>432</v>
          </cell>
          <cell r="B481" t="str">
            <v>Палец реактивной штанги</v>
          </cell>
          <cell r="C481" t="str">
            <v>шт.</v>
          </cell>
          <cell r="D481">
            <v>0.17</v>
          </cell>
          <cell r="E481">
            <v>134.29</v>
          </cell>
          <cell r="F481">
            <v>5.41</v>
          </cell>
          <cell r="G481">
            <v>128.88</v>
          </cell>
          <cell r="H481">
            <v>24.82</v>
          </cell>
          <cell r="I481">
            <v>8.9999999999999998E-4</v>
          </cell>
          <cell r="J481">
            <v>1.1000000000000001E-3</v>
          </cell>
          <cell r="M481" t="str">
            <v>350</v>
          </cell>
          <cell r="N481" t="str">
            <v>023</v>
          </cell>
          <cell r="O481" t="str">
            <v>1</v>
          </cell>
        </row>
        <row r="482">
          <cell r="A482" t="str">
            <v>433</v>
          </cell>
          <cell r="B482" t="str">
            <v>Палец 200-300-3065</v>
          </cell>
          <cell r="C482" t="str">
            <v>шт.</v>
          </cell>
          <cell r="D482">
            <v>2.88</v>
          </cell>
          <cell r="E482">
            <v>164.62</v>
          </cell>
          <cell r="F482">
            <v>2.46</v>
          </cell>
          <cell r="G482">
            <v>162.16</v>
          </cell>
          <cell r="H482">
            <v>66.92</v>
          </cell>
          <cell r="I482">
            <v>1.1000000000000001E-3</v>
          </cell>
          <cell r="J482">
            <v>5.0000000000000001E-4</v>
          </cell>
          <cell r="M482" t="str">
            <v>350</v>
          </cell>
          <cell r="N482" t="str">
            <v>024</v>
          </cell>
          <cell r="O482" t="str">
            <v>1</v>
          </cell>
        </row>
        <row r="483">
          <cell r="A483" t="str">
            <v>434</v>
          </cell>
          <cell r="B483" t="str">
            <v>Поддон</v>
          </cell>
          <cell r="C483" t="str">
            <v>шт.</v>
          </cell>
          <cell r="D483">
            <v>0.02</v>
          </cell>
          <cell r="E483">
            <v>6.48</v>
          </cell>
          <cell r="F483">
            <v>0.24</v>
          </cell>
          <cell r="G483">
            <v>6.24</v>
          </cell>
          <cell r="H483">
            <v>27</v>
          </cell>
          <cell r="I483">
            <v>0</v>
          </cell>
          <cell r="J483">
            <v>0</v>
          </cell>
          <cell r="M483" t="str">
            <v>350</v>
          </cell>
          <cell r="N483" t="str">
            <v>025</v>
          </cell>
          <cell r="O483" t="str">
            <v>1</v>
          </cell>
        </row>
        <row r="484">
          <cell r="A484" t="str">
            <v>435</v>
          </cell>
          <cell r="B484" t="str">
            <v>Прокладка головки блока</v>
          </cell>
          <cell r="C484" t="str">
            <v>шт.</v>
          </cell>
          <cell r="D484">
            <v>1.22</v>
          </cell>
          <cell r="E484">
            <v>81.97</v>
          </cell>
          <cell r="F484">
            <v>2.16</v>
          </cell>
          <cell r="G484">
            <v>79.81</v>
          </cell>
          <cell r="H484">
            <v>37.950000000000003</v>
          </cell>
          <cell r="I484">
            <v>5.0000000000000001E-4</v>
          </cell>
          <cell r="J484">
            <v>4.0000000000000002E-4</v>
          </cell>
          <cell r="M484" t="str">
            <v>350</v>
          </cell>
          <cell r="N484" t="str">
            <v>026</v>
          </cell>
          <cell r="O484" t="str">
            <v>1</v>
          </cell>
        </row>
        <row r="485">
          <cell r="A485" t="str">
            <v>436</v>
          </cell>
          <cell r="B485" t="str">
            <v>Полуось 255-230-3072</v>
          </cell>
          <cell r="C485" t="str">
            <v>шт.</v>
          </cell>
          <cell r="D485">
            <v>0.25</v>
          </cell>
          <cell r="E485">
            <v>160.97999999999999</v>
          </cell>
          <cell r="F485">
            <v>5.28</v>
          </cell>
          <cell r="G485">
            <v>155.69999999999999</v>
          </cell>
          <cell r="H485">
            <v>30.49</v>
          </cell>
          <cell r="I485">
            <v>1.1000000000000001E-3</v>
          </cell>
          <cell r="J485">
            <v>1E-3</v>
          </cell>
          <cell r="M485" t="str">
            <v>350</v>
          </cell>
          <cell r="N485" t="str">
            <v>027</v>
          </cell>
          <cell r="O485" t="str">
            <v>1</v>
          </cell>
        </row>
        <row r="486">
          <cell r="A486" t="str">
            <v>437</v>
          </cell>
          <cell r="B486" t="str">
            <v>Плунжерная пара</v>
          </cell>
          <cell r="C486" t="str">
            <v>шт.</v>
          </cell>
          <cell r="D486">
            <v>0.5</v>
          </cell>
          <cell r="E486">
            <v>53.98</v>
          </cell>
          <cell r="F486">
            <v>1.31</v>
          </cell>
          <cell r="G486">
            <v>52.67</v>
          </cell>
          <cell r="H486">
            <v>41.21</v>
          </cell>
          <cell r="I486">
            <v>4.0000000000000002E-4</v>
          </cell>
          <cell r="J486">
            <v>2.9999999999999997E-4</v>
          </cell>
          <cell r="M486" t="str">
            <v>350</v>
          </cell>
          <cell r="N486" t="str">
            <v>028</v>
          </cell>
          <cell r="O486" t="str">
            <v>1</v>
          </cell>
        </row>
        <row r="487">
          <cell r="A487" t="str">
            <v>438</v>
          </cell>
          <cell r="B487" t="str">
            <v>Радиатор</v>
          </cell>
          <cell r="C487" t="str">
            <v>шт.</v>
          </cell>
          <cell r="D487">
            <v>0.05</v>
          </cell>
          <cell r="E487">
            <v>29.38</v>
          </cell>
          <cell r="F487">
            <v>0.53</v>
          </cell>
          <cell r="G487">
            <v>28.85</v>
          </cell>
          <cell r="H487">
            <v>55.43</v>
          </cell>
          <cell r="I487">
            <v>2.0000000000000001E-4</v>
          </cell>
          <cell r="J487">
            <v>1E-4</v>
          </cell>
          <cell r="M487" t="str">
            <v>350</v>
          </cell>
          <cell r="N487" t="str">
            <v>029</v>
          </cell>
          <cell r="O487" t="str">
            <v>1</v>
          </cell>
        </row>
        <row r="488">
          <cell r="A488" t="str">
            <v>439</v>
          </cell>
          <cell r="B488" t="str">
            <v>Радиатор 256-130-1009</v>
          </cell>
          <cell r="C488" t="str">
            <v>шт.</v>
          </cell>
          <cell r="D488">
            <v>0.03</v>
          </cell>
          <cell r="E488">
            <v>92.38</v>
          </cell>
          <cell r="F488">
            <v>4.42</v>
          </cell>
          <cell r="G488">
            <v>87.96</v>
          </cell>
          <cell r="H488">
            <v>20.9</v>
          </cell>
          <cell r="I488">
            <v>5.9999999999999995E-4</v>
          </cell>
          <cell r="J488">
            <v>8.9999999999999998E-4</v>
          </cell>
          <cell r="M488" t="str">
            <v>350</v>
          </cell>
          <cell r="N488" t="str">
            <v>030</v>
          </cell>
          <cell r="O488" t="str">
            <v>1</v>
          </cell>
        </row>
        <row r="489">
          <cell r="A489" t="str">
            <v>440</v>
          </cell>
          <cell r="B489" t="str">
            <v>Радиатор</v>
          </cell>
          <cell r="C489" t="str">
            <v>шт.</v>
          </cell>
          <cell r="D489">
            <v>0.05</v>
          </cell>
          <cell r="E489">
            <v>237.97</v>
          </cell>
          <cell r="F489">
            <v>12.35</v>
          </cell>
          <cell r="G489">
            <v>225.62</v>
          </cell>
          <cell r="H489">
            <v>19.27</v>
          </cell>
          <cell r="I489">
            <v>1.6000000000000001E-3</v>
          </cell>
          <cell r="J489">
            <v>2.3999999999999998E-3</v>
          </cell>
          <cell r="M489" t="str">
            <v>350</v>
          </cell>
          <cell r="N489" t="str">
            <v>031</v>
          </cell>
          <cell r="O489" t="str">
            <v>1</v>
          </cell>
        </row>
        <row r="490">
          <cell r="A490" t="str">
            <v>441</v>
          </cell>
          <cell r="B490" t="str">
            <v>Распылитель</v>
          </cell>
          <cell r="C490" t="str">
            <v>шт.</v>
          </cell>
          <cell r="D490">
            <v>3.05</v>
          </cell>
          <cell r="E490">
            <v>183.75</v>
          </cell>
          <cell r="F490">
            <v>5.81</v>
          </cell>
          <cell r="G490">
            <v>177.94</v>
          </cell>
          <cell r="H490">
            <v>31.63</v>
          </cell>
          <cell r="I490">
            <v>1.1999999999999999E-3</v>
          </cell>
          <cell r="J490">
            <v>1.1000000000000001E-3</v>
          </cell>
          <cell r="M490" t="str">
            <v>350</v>
          </cell>
          <cell r="N490" t="str">
            <v>032</v>
          </cell>
          <cell r="O490" t="str">
            <v>1</v>
          </cell>
        </row>
        <row r="491">
          <cell r="A491" t="str">
            <v>442</v>
          </cell>
          <cell r="B491" t="str">
            <v>Распредeлитель 255-340-5016</v>
          </cell>
          <cell r="C491" t="str">
            <v>шт.</v>
          </cell>
          <cell r="D491">
            <v>0.03</v>
          </cell>
          <cell r="E491">
            <v>25.04</v>
          </cell>
          <cell r="F491">
            <v>1.03</v>
          </cell>
          <cell r="G491">
            <v>24.01</v>
          </cell>
          <cell r="H491">
            <v>24.31</v>
          </cell>
          <cell r="I491">
            <v>2.0000000000000001E-4</v>
          </cell>
          <cell r="J491">
            <v>2.0000000000000001E-4</v>
          </cell>
          <cell r="M491" t="str">
            <v>350</v>
          </cell>
          <cell r="N491" t="str">
            <v>033</v>
          </cell>
          <cell r="O491" t="str">
            <v>1</v>
          </cell>
        </row>
        <row r="492">
          <cell r="A492" t="str">
            <v>443</v>
          </cell>
          <cell r="B492" t="str">
            <v>Толкатель</v>
          </cell>
          <cell r="C492" t="str">
            <v>шт.</v>
          </cell>
          <cell r="D492">
            <v>0.74</v>
          </cell>
          <cell r="E492">
            <v>38.28</v>
          </cell>
          <cell r="F492">
            <v>1.55</v>
          </cell>
          <cell r="G492">
            <v>36.729999999999997</v>
          </cell>
          <cell r="H492">
            <v>24.7</v>
          </cell>
          <cell r="I492">
            <v>2.9999999999999997E-4</v>
          </cell>
          <cell r="J492">
            <v>2.9999999999999997E-4</v>
          </cell>
          <cell r="M492" t="str">
            <v>350</v>
          </cell>
          <cell r="N492" t="str">
            <v>034</v>
          </cell>
          <cell r="O492" t="str">
            <v>1</v>
          </cell>
        </row>
        <row r="493">
          <cell r="A493" t="str">
            <v>444</v>
          </cell>
          <cell r="B493" t="str">
            <v>Труба выхлопная</v>
          </cell>
          <cell r="C493" t="str">
            <v>шт.</v>
          </cell>
          <cell r="D493">
            <v>0.15</v>
          </cell>
          <cell r="E493">
            <v>71.39</v>
          </cell>
          <cell r="F493">
            <v>0.66</v>
          </cell>
          <cell r="G493">
            <v>70.73</v>
          </cell>
          <cell r="H493">
            <v>108.17</v>
          </cell>
          <cell r="I493">
            <v>5.0000000000000001E-4</v>
          </cell>
          <cell r="J493">
            <v>1E-4</v>
          </cell>
          <cell r="M493" t="str">
            <v>350</v>
          </cell>
          <cell r="N493" t="str">
            <v>035</v>
          </cell>
          <cell r="O493" t="str">
            <v>1</v>
          </cell>
        </row>
        <row r="494">
          <cell r="A494" t="str">
            <v>445</v>
          </cell>
          <cell r="B494" t="str">
            <v>Форсунка 260-111-210</v>
          </cell>
          <cell r="C494" t="str">
            <v>шт.</v>
          </cell>
          <cell r="D494">
            <v>0.21</v>
          </cell>
          <cell r="E494">
            <v>21.16</v>
          </cell>
          <cell r="F494">
            <v>1.31</v>
          </cell>
          <cell r="G494">
            <v>19.850000000000001</v>
          </cell>
          <cell r="H494">
            <v>16.149999999999999</v>
          </cell>
          <cell r="I494">
            <v>1E-4</v>
          </cell>
          <cell r="J494">
            <v>2.9999999999999997E-4</v>
          </cell>
          <cell r="M494" t="str">
            <v>350</v>
          </cell>
          <cell r="N494" t="str">
            <v>036</v>
          </cell>
          <cell r="O494" t="str">
            <v>1</v>
          </cell>
        </row>
        <row r="495">
          <cell r="A495" t="str">
            <v>446</v>
          </cell>
          <cell r="B495" t="str">
            <v>Шарнирное колено</v>
          </cell>
          <cell r="C495" t="str">
            <v>шт.</v>
          </cell>
          <cell r="D495">
            <v>0.23</v>
          </cell>
          <cell r="E495">
            <v>414.4</v>
          </cell>
          <cell r="F495">
            <v>16.68</v>
          </cell>
          <cell r="G495">
            <v>397.72</v>
          </cell>
          <cell r="H495">
            <v>24.84</v>
          </cell>
          <cell r="I495">
            <v>2.8E-3</v>
          </cell>
          <cell r="J495">
            <v>3.3E-3</v>
          </cell>
          <cell r="M495" t="str">
            <v>350</v>
          </cell>
          <cell r="N495" t="str">
            <v>037</v>
          </cell>
          <cell r="O495" t="str">
            <v>1</v>
          </cell>
        </row>
        <row r="496">
          <cell r="A496" t="str">
            <v>447</v>
          </cell>
          <cell r="B496" t="str">
            <v>Штанга 210-291-30-12</v>
          </cell>
          <cell r="C496" t="str">
            <v>шт.</v>
          </cell>
          <cell r="D496">
            <v>0.54</v>
          </cell>
          <cell r="E496">
            <v>393.17</v>
          </cell>
          <cell r="F496">
            <v>12.34</v>
          </cell>
          <cell r="G496">
            <v>380.83</v>
          </cell>
          <cell r="H496">
            <v>31.86</v>
          </cell>
          <cell r="I496">
            <v>2.5999999999999999E-3</v>
          </cell>
          <cell r="J496">
            <v>2.3999999999999998E-3</v>
          </cell>
          <cell r="M496" t="str">
            <v>350</v>
          </cell>
          <cell r="N496" t="str">
            <v>038</v>
          </cell>
          <cell r="O496" t="str">
            <v>1</v>
          </cell>
        </row>
        <row r="497">
          <cell r="A497" t="str">
            <v>448</v>
          </cell>
          <cell r="B497" t="str">
            <v>Шланг тормозной</v>
          </cell>
          <cell r="C497" t="str">
            <v>шт.</v>
          </cell>
          <cell r="D497">
            <v>3.05</v>
          </cell>
          <cell r="E497">
            <v>122.73</v>
          </cell>
          <cell r="F497">
            <v>7.99</v>
          </cell>
          <cell r="G497">
            <v>114.74</v>
          </cell>
          <cell r="H497">
            <v>15.36</v>
          </cell>
          <cell r="I497">
            <v>8.0000000000000004E-4</v>
          </cell>
          <cell r="J497">
            <v>1.6000000000000001E-3</v>
          </cell>
          <cell r="M497" t="str">
            <v>350</v>
          </cell>
          <cell r="N497" t="str">
            <v>039</v>
          </cell>
          <cell r="O497" t="str">
            <v>1</v>
          </cell>
        </row>
        <row r="498">
          <cell r="A498" t="str">
            <v>449</v>
          </cell>
          <cell r="B498" t="str">
            <v>Шестерня 236-170-1057</v>
          </cell>
          <cell r="C498" t="str">
            <v>шт.</v>
          </cell>
          <cell r="D498">
            <v>0.43</v>
          </cell>
          <cell r="E498">
            <v>94.05</v>
          </cell>
          <cell r="F498">
            <v>5.01</v>
          </cell>
          <cell r="G498">
            <v>89.04</v>
          </cell>
          <cell r="H498">
            <v>18.77</v>
          </cell>
          <cell r="I498">
            <v>5.9999999999999995E-4</v>
          </cell>
          <cell r="J498">
            <v>1E-3</v>
          </cell>
          <cell r="M498" t="str">
            <v>350</v>
          </cell>
          <cell r="N498" t="str">
            <v>040</v>
          </cell>
          <cell r="O498" t="str">
            <v>1</v>
          </cell>
        </row>
        <row r="499">
          <cell r="A499" t="str">
            <v>450</v>
          </cell>
          <cell r="B499" t="str">
            <v>Шестерня 236-170-1113</v>
          </cell>
          <cell r="C499" t="str">
            <v>шт.</v>
          </cell>
          <cell r="D499">
            <v>0.02</v>
          </cell>
          <cell r="E499">
            <v>18.48</v>
          </cell>
          <cell r="F499">
            <v>0.82</v>
          </cell>
          <cell r="G499">
            <v>17.66</v>
          </cell>
          <cell r="H499">
            <v>22.54</v>
          </cell>
          <cell r="I499">
            <v>1E-4</v>
          </cell>
          <cell r="J499">
            <v>2.0000000000000001E-4</v>
          </cell>
          <cell r="M499" t="str">
            <v>350</v>
          </cell>
          <cell r="N499" t="str">
            <v>041</v>
          </cell>
          <cell r="O499" t="str">
            <v>1</v>
          </cell>
        </row>
        <row r="500">
          <cell r="A500" t="str">
            <v>451</v>
          </cell>
          <cell r="B500" t="str">
            <v>Шестерня 238-180-2088</v>
          </cell>
          <cell r="C500" t="str">
            <v>шт.</v>
          </cell>
          <cell r="D500">
            <v>0.09</v>
          </cell>
          <cell r="E500">
            <v>54.42</v>
          </cell>
          <cell r="F500">
            <v>2.0499999999999998</v>
          </cell>
          <cell r="G500">
            <v>52.37</v>
          </cell>
          <cell r="H500">
            <v>26.55</v>
          </cell>
          <cell r="I500">
            <v>4.0000000000000002E-4</v>
          </cell>
          <cell r="J500">
            <v>4.0000000000000002E-4</v>
          </cell>
          <cell r="M500" t="str">
            <v>350</v>
          </cell>
          <cell r="N500" t="str">
            <v>042</v>
          </cell>
          <cell r="O500" t="str">
            <v>1</v>
          </cell>
        </row>
        <row r="501">
          <cell r="A501" t="str">
            <v>452</v>
          </cell>
          <cell r="B501" t="str">
            <v>Накладки тормозные</v>
          </cell>
          <cell r="C501" t="str">
            <v>шт.</v>
          </cell>
          <cell r="D501">
            <v>4.75</v>
          </cell>
          <cell r="E501">
            <v>106.3</v>
          </cell>
          <cell r="F501">
            <v>3.21</v>
          </cell>
          <cell r="G501">
            <v>103.09</v>
          </cell>
          <cell r="H501">
            <v>33.119999999999997</v>
          </cell>
          <cell r="I501">
            <v>6.9999999999999999E-4</v>
          </cell>
          <cell r="J501">
            <v>5.9999999999999995E-4</v>
          </cell>
          <cell r="M501" t="str">
            <v>350</v>
          </cell>
          <cell r="N501" t="str">
            <v>043</v>
          </cell>
          <cell r="O501" t="str">
            <v>1</v>
          </cell>
        </row>
        <row r="502">
          <cell r="A502" t="str">
            <v>453</v>
          </cell>
          <cell r="B502" t="str">
            <v>Гидроусилитель</v>
          </cell>
          <cell r="C502" t="str">
            <v>шт.</v>
          </cell>
          <cell r="D502">
            <v>0.24</v>
          </cell>
          <cell r="E502">
            <v>866.71</v>
          </cell>
          <cell r="F502">
            <v>20.94</v>
          </cell>
          <cell r="G502">
            <v>845.77</v>
          </cell>
          <cell r="H502">
            <v>41.39</v>
          </cell>
          <cell r="I502">
            <v>5.7999999999999996E-3</v>
          </cell>
          <cell r="J502">
            <v>4.1000000000000003E-3</v>
          </cell>
          <cell r="M502" t="str">
            <v>350</v>
          </cell>
          <cell r="N502" t="str">
            <v>044</v>
          </cell>
          <cell r="O502" t="str">
            <v>1</v>
          </cell>
        </row>
        <row r="503">
          <cell r="A503" t="str">
            <v>454</v>
          </cell>
          <cell r="B503" t="str">
            <v>Стартер</v>
          </cell>
          <cell r="C503" t="str">
            <v>шт.</v>
          </cell>
          <cell r="D503">
            <v>0.42</v>
          </cell>
          <cell r="E503">
            <v>803.45</v>
          </cell>
          <cell r="F503">
            <v>31.22</v>
          </cell>
          <cell r="G503">
            <v>772.23</v>
          </cell>
          <cell r="H503">
            <v>25.74</v>
          </cell>
          <cell r="I503">
            <v>5.3E-3</v>
          </cell>
          <cell r="J503">
            <v>6.1000000000000004E-3</v>
          </cell>
          <cell r="M503" t="str">
            <v>350</v>
          </cell>
          <cell r="N503" t="str">
            <v>045</v>
          </cell>
          <cell r="O503" t="str">
            <v>1</v>
          </cell>
        </row>
        <row r="504">
          <cell r="A504" t="str">
            <v>455</v>
          </cell>
          <cell r="B504" t="str">
            <v>Балансир</v>
          </cell>
          <cell r="C504" t="str">
            <v>шт.</v>
          </cell>
          <cell r="D504">
            <v>0.38</v>
          </cell>
          <cell r="E504">
            <v>300.79000000000002</v>
          </cell>
          <cell r="F504">
            <v>12.92</v>
          </cell>
          <cell r="G504">
            <v>287.87</v>
          </cell>
          <cell r="H504">
            <v>23.28</v>
          </cell>
          <cell r="I504">
            <v>2E-3</v>
          </cell>
          <cell r="J504">
            <v>2.5000000000000001E-3</v>
          </cell>
          <cell r="M504" t="str">
            <v>350</v>
          </cell>
          <cell r="N504" t="str">
            <v>046</v>
          </cell>
          <cell r="O504" t="str">
            <v>1</v>
          </cell>
        </row>
        <row r="505">
          <cell r="A505" t="str">
            <v>456</v>
          </cell>
          <cell r="B505" t="str">
            <v>Диск</v>
          </cell>
          <cell r="C505" t="str">
            <v>шт.</v>
          </cell>
          <cell r="D505">
            <v>0.24</v>
          </cell>
          <cell r="E505">
            <v>54.63</v>
          </cell>
          <cell r="F505">
            <v>4.01</v>
          </cell>
          <cell r="G505">
            <v>50.62</v>
          </cell>
          <cell r="H505">
            <v>13.62</v>
          </cell>
          <cell r="I505">
            <v>4.0000000000000002E-4</v>
          </cell>
          <cell r="J505">
            <v>8.0000000000000004E-4</v>
          </cell>
          <cell r="M505" t="str">
            <v>350</v>
          </cell>
          <cell r="N505" t="str">
            <v>047</v>
          </cell>
          <cell r="O505" t="str">
            <v>1</v>
          </cell>
        </row>
        <row r="506">
          <cell r="A506" t="str">
            <v>457</v>
          </cell>
          <cell r="B506" t="str">
            <v>Футорка</v>
          </cell>
          <cell r="C506" t="str">
            <v>шт.</v>
          </cell>
          <cell r="D506">
            <v>2.68</v>
          </cell>
          <cell r="E506">
            <v>306.23</v>
          </cell>
          <cell r="F506">
            <v>12.34</v>
          </cell>
          <cell r="G506">
            <v>293.89</v>
          </cell>
          <cell r="H506">
            <v>24.82</v>
          </cell>
          <cell r="I506">
            <v>2E-3</v>
          </cell>
          <cell r="J506">
            <v>2.3999999999999998E-3</v>
          </cell>
          <cell r="M506" t="str">
            <v>350</v>
          </cell>
          <cell r="N506" t="str">
            <v>048</v>
          </cell>
          <cell r="O506" t="str">
            <v>1</v>
          </cell>
        </row>
        <row r="507">
          <cell r="A507" t="str">
            <v>458</v>
          </cell>
          <cell r="B507" t="str">
            <v>Стекло лобовое</v>
          </cell>
          <cell r="C507" t="str">
            <v>шт.</v>
          </cell>
          <cell r="D507">
            <v>0.45</v>
          </cell>
          <cell r="E507">
            <v>1229.2</v>
          </cell>
          <cell r="F507">
            <v>49.47</v>
          </cell>
          <cell r="G507">
            <v>1179.73</v>
          </cell>
          <cell r="H507">
            <v>24.85</v>
          </cell>
          <cell r="I507">
            <v>8.2000000000000007E-3</v>
          </cell>
          <cell r="J507">
            <v>9.7000000000000003E-3</v>
          </cell>
          <cell r="M507" t="str">
            <v>350</v>
          </cell>
          <cell r="N507" t="str">
            <v>049</v>
          </cell>
          <cell r="O507" t="str">
            <v>1</v>
          </cell>
        </row>
        <row r="508">
          <cell r="A508" t="str">
            <v>459</v>
          </cell>
          <cell r="B508" t="str">
            <v>Элемент фильтра</v>
          </cell>
          <cell r="C508" t="str">
            <v>шт.</v>
          </cell>
          <cell r="D508">
            <v>6.71</v>
          </cell>
          <cell r="E508">
            <v>424.71</v>
          </cell>
          <cell r="F508">
            <v>17.09</v>
          </cell>
          <cell r="G508">
            <v>407.62</v>
          </cell>
          <cell r="H508">
            <v>24.85</v>
          </cell>
          <cell r="I508">
            <v>2.8E-3</v>
          </cell>
          <cell r="J508">
            <v>3.3E-3</v>
          </cell>
          <cell r="M508" t="str">
            <v>350</v>
          </cell>
          <cell r="N508" t="str">
            <v>050</v>
          </cell>
          <cell r="O508" t="str">
            <v>1</v>
          </cell>
        </row>
        <row r="509">
          <cell r="A509" t="str">
            <v>460</v>
          </cell>
          <cell r="B509" t="str">
            <v>Вал карданный 131-22-301</v>
          </cell>
          <cell r="C509" t="str">
            <v>шт.</v>
          </cell>
          <cell r="D509">
            <v>0.01</v>
          </cell>
          <cell r="E509">
            <v>5.83</v>
          </cell>
          <cell r="F509">
            <v>0.41</v>
          </cell>
          <cell r="G509">
            <v>5.42</v>
          </cell>
          <cell r="H509">
            <v>14.22</v>
          </cell>
          <cell r="I509">
            <v>0</v>
          </cell>
          <cell r="J509">
            <v>1E-4</v>
          </cell>
          <cell r="M509" t="str">
            <v>360</v>
          </cell>
          <cell r="N509" t="str">
            <v>001</v>
          </cell>
          <cell r="O509" t="str">
            <v>1</v>
          </cell>
        </row>
        <row r="510">
          <cell r="A510" t="str">
            <v>461</v>
          </cell>
          <cell r="B510" t="str">
            <v>Клапан в сборе</v>
          </cell>
          <cell r="C510" t="str">
            <v>шт.</v>
          </cell>
          <cell r="D510">
            <v>0.05</v>
          </cell>
          <cell r="E510">
            <v>7.95</v>
          </cell>
          <cell r="F510">
            <v>0.56000000000000005</v>
          </cell>
          <cell r="G510">
            <v>7.39</v>
          </cell>
          <cell r="H510">
            <v>14.2</v>
          </cell>
          <cell r="I510">
            <v>1E-4</v>
          </cell>
          <cell r="J510">
            <v>1E-4</v>
          </cell>
          <cell r="M510" t="str">
            <v>360</v>
          </cell>
          <cell r="N510" t="str">
            <v>002</v>
          </cell>
          <cell r="O510" t="str">
            <v>1</v>
          </cell>
        </row>
        <row r="511">
          <cell r="A511" t="str">
            <v>462</v>
          </cell>
          <cell r="B511" t="str">
            <v>6 РС 2 в сборе</v>
          </cell>
          <cell r="C511" t="str">
            <v>шт.</v>
          </cell>
          <cell r="D511">
            <v>0.11</v>
          </cell>
          <cell r="E511">
            <v>11.56</v>
          </cell>
          <cell r="F511">
            <v>0.82</v>
          </cell>
          <cell r="G511">
            <v>10.74</v>
          </cell>
          <cell r="H511">
            <v>14.1</v>
          </cell>
          <cell r="I511">
            <v>1E-4</v>
          </cell>
          <cell r="J511">
            <v>2.0000000000000001E-4</v>
          </cell>
          <cell r="M511" t="str">
            <v>360</v>
          </cell>
          <cell r="N511" t="str">
            <v>003</v>
          </cell>
          <cell r="O511" t="str">
            <v>1</v>
          </cell>
        </row>
        <row r="512">
          <cell r="A512" t="str">
            <v>463</v>
          </cell>
          <cell r="B512" t="str">
            <v>Колесо шарнирное</v>
          </cell>
          <cell r="C512" t="str">
            <v>шт.</v>
          </cell>
          <cell r="D512">
            <v>0.06</v>
          </cell>
          <cell r="E512">
            <v>48.39</v>
          </cell>
          <cell r="F512">
            <v>3.43</v>
          </cell>
          <cell r="G512">
            <v>44.96</v>
          </cell>
          <cell r="H512">
            <v>14.11</v>
          </cell>
          <cell r="I512">
            <v>2.9999999999999997E-4</v>
          </cell>
          <cell r="J512">
            <v>6.9999999999999999E-4</v>
          </cell>
          <cell r="M512" t="str">
            <v>360</v>
          </cell>
          <cell r="N512" t="str">
            <v>004</v>
          </cell>
          <cell r="O512" t="str">
            <v>1</v>
          </cell>
        </row>
        <row r="513">
          <cell r="A513" t="str">
            <v>464</v>
          </cell>
          <cell r="B513" t="str">
            <v>Кран проходной 50</v>
          </cell>
          <cell r="C513" t="str">
            <v>шт.</v>
          </cell>
          <cell r="D513">
            <v>0.08</v>
          </cell>
          <cell r="E513">
            <v>27.3</v>
          </cell>
          <cell r="F513">
            <v>1.93</v>
          </cell>
          <cell r="G513">
            <v>25.37</v>
          </cell>
          <cell r="H513">
            <v>14.15</v>
          </cell>
          <cell r="I513">
            <v>2.0000000000000001E-4</v>
          </cell>
          <cell r="J513">
            <v>4.0000000000000002E-4</v>
          </cell>
          <cell r="M513" t="str">
            <v>360</v>
          </cell>
          <cell r="N513" t="str">
            <v>005</v>
          </cell>
          <cell r="O513" t="str">
            <v>1</v>
          </cell>
        </row>
        <row r="514">
          <cell r="A514" t="str">
            <v>465</v>
          </cell>
          <cell r="B514" t="str">
            <v>Кран проходной 1 КВ-000</v>
          </cell>
          <cell r="C514" t="str">
            <v>шт.</v>
          </cell>
          <cell r="D514">
            <v>0.04</v>
          </cell>
          <cell r="E514">
            <v>38.450000000000003</v>
          </cell>
          <cell r="F514">
            <v>2.72</v>
          </cell>
          <cell r="G514">
            <v>35.729999999999997</v>
          </cell>
          <cell r="H514">
            <v>14.14</v>
          </cell>
          <cell r="I514">
            <v>2.9999999999999997E-4</v>
          </cell>
          <cell r="J514">
            <v>5.0000000000000001E-4</v>
          </cell>
          <cell r="M514" t="str">
            <v>360</v>
          </cell>
          <cell r="N514" t="str">
            <v>006</v>
          </cell>
          <cell r="O514" t="str">
            <v>1</v>
          </cell>
        </row>
        <row r="515">
          <cell r="A515" t="str">
            <v>466</v>
          </cell>
          <cell r="B515" t="str">
            <v>Кран тормозной 131-351-4010</v>
          </cell>
          <cell r="C515" t="str">
            <v>шт.</v>
          </cell>
          <cell r="D515">
            <v>0.04</v>
          </cell>
          <cell r="E515">
            <v>10.97</v>
          </cell>
          <cell r="F515">
            <v>0.78</v>
          </cell>
          <cell r="G515">
            <v>10.19</v>
          </cell>
          <cell r="H515">
            <v>14.06</v>
          </cell>
          <cell r="I515">
            <v>1E-4</v>
          </cell>
          <cell r="J515">
            <v>2.0000000000000001E-4</v>
          </cell>
          <cell r="M515" t="str">
            <v>360</v>
          </cell>
          <cell r="N515" t="str">
            <v>007</v>
          </cell>
          <cell r="O515" t="str">
            <v>1</v>
          </cell>
        </row>
        <row r="516">
          <cell r="A516" t="str">
            <v>467</v>
          </cell>
          <cell r="B516" t="str">
            <v>Крестовина 131-320-5025</v>
          </cell>
          <cell r="C516" t="str">
            <v>шт.</v>
          </cell>
          <cell r="D516">
            <v>0.05</v>
          </cell>
          <cell r="E516">
            <v>4.96</v>
          </cell>
          <cell r="F516">
            <v>0.35</v>
          </cell>
          <cell r="G516">
            <v>4.6100000000000003</v>
          </cell>
          <cell r="H516">
            <v>14.17</v>
          </cell>
          <cell r="I516">
            <v>0</v>
          </cell>
          <cell r="J516">
            <v>1E-4</v>
          </cell>
          <cell r="M516" t="str">
            <v>360</v>
          </cell>
          <cell r="N516" t="str">
            <v>008</v>
          </cell>
          <cell r="O516" t="str">
            <v>1</v>
          </cell>
        </row>
        <row r="517">
          <cell r="A517" t="str">
            <v>468</v>
          </cell>
          <cell r="B517" t="str">
            <v>Мост передвижной 131-2400-09</v>
          </cell>
          <cell r="C517" t="str">
            <v>шт.</v>
          </cell>
          <cell r="D517">
            <v>0</v>
          </cell>
          <cell r="E517">
            <v>6.36</v>
          </cell>
          <cell r="F517">
            <v>0.45</v>
          </cell>
          <cell r="G517">
            <v>5.91</v>
          </cell>
          <cell r="H517">
            <v>14.13</v>
          </cell>
          <cell r="I517">
            <v>0</v>
          </cell>
          <cell r="J517">
            <v>1E-4</v>
          </cell>
          <cell r="M517" t="str">
            <v>360</v>
          </cell>
          <cell r="N517" t="str">
            <v>009</v>
          </cell>
          <cell r="O517" t="str">
            <v>1</v>
          </cell>
        </row>
        <row r="518">
          <cell r="A518" t="str">
            <v>469</v>
          </cell>
          <cell r="B518" t="str">
            <v>Полуось 131-230-3069</v>
          </cell>
          <cell r="C518" t="str">
            <v>шт.</v>
          </cell>
          <cell r="D518">
            <v>0</v>
          </cell>
          <cell r="E518">
            <v>1.87</v>
          </cell>
          <cell r="F518">
            <v>0.13</v>
          </cell>
          <cell r="G518">
            <v>1.74</v>
          </cell>
          <cell r="H518">
            <v>14.38</v>
          </cell>
          <cell r="I518">
            <v>0</v>
          </cell>
          <cell r="J518">
            <v>0</v>
          </cell>
          <cell r="M518" t="str">
            <v>360</v>
          </cell>
          <cell r="N518" t="str">
            <v>010</v>
          </cell>
          <cell r="O518" t="str">
            <v>1</v>
          </cell>
        </row>
        <row r="519">
          <cell r="A519" t="str">
            <v>470</v>
          </cell>
          <cell r="B519" t="str">
            <v>Редуктор 131-280-2010</v>
          </cell>
          <cell r="C519" t="str">
            <v>шт.</v>
          </cell>
          <cell r="D519">
            <v>0</v>
          </cell>
          <cell r="E519">
            <v>3.9</v>
          </cell>
          <cell r="F519">
            <v>0.28000000000000003</v>
          </cell>
          <cell r="G519">
            <v>3.62</v>
          </cell>
          <cell r="H519">
            <v>13.93</v>
          </cell>
          <cell r="I519">
            <v>0</v>
          </cell>
          <cell r="J519">
            <v>1E-4</v>
          </cell>
          <cell r="M519" t="str">
            <v>360</v>
          </cell>
          <cell r="N519" t="str">
            <v>011</v>
          </cell>
          <cell r="O519" t="str">
            <v>1</v>
          </cell>
        </row>
        <row r="520">
          <cell r="A520" t="str">
            <v>471</v>
          </cell>
          <cell r="B520" t="str">
            <v>Рессора 131-290-2011</v>
          </cell>
          <cell r="C520" t="str">
            <v>шт.</v>
          </cell>
          <cell r="D520">
            <v>0.02</v>
          </cell>
          <cell r="E520">
            <v>6.02</v>
          </cell>
          <cell r="F520">
            <v>0.43</v>
          </cell>
          <cell r="G520">
            <v>5.59</v>
          </cell>
          <cell r="H520">
            <v>14</v>
          </cell>
          <cell r="I520">
            <v>0</v>
          </cell>
          <cell r="J520">
            <v>1E-4</v>
          </cell>
          <cell r="M520" t="str">
            <v>360</v>
          </cell>
          <cell r="N520" t="str">
            <v>012</v>
          </cell>
          <cell r="O520" t="str">
            <v>1</v>
          </cell>
        </row>
        <row r="521">
          <cell r="A521" t="str">
            <v>472</v>
          </cell>
          <cell r="B521" t="str">
            <v>Вал карданный основного шнека</v>
          </cell>
          <cell r="C521" t="str">
            <v>шт.</v>
          </cell>
          <cell r="D521">
            <v>0.04</v>
          </cell>
          <cell r="E521">
            <v>25.82</v>
          </cell>
          <cell r="F521">
            <v>1.38</v>
          </cell>
          <cell r="G521">
            <v>24.44</v>
          </cell>
          <cell r="H521">
            <v>18.71</v>
          </cell>
          <cell r="I521">
            <v>2.0000000000000001E-4</v>
          </cell>
          <cell r="J521">
            <v>2.9999999999999997E-4</v>
          </cell>
          <cell r="M521" t="str">
            <v>380</v>
          </cell>
          <cell r="N521" t="str">
            <v>001</v>
          </cell>
          <cell r="O521" t="str">
            <v>1</v>
          </cell>
        </row>
        <row r="522">
          <cell r="A522" t="str">
            <v>473</v>
          </cell>
          <cell r="B522" t="str">
            <v>Вал карданного привода загрузочного</v>
          </cell>
          <cell r="C522" t="str">
            <v>шт.</v>
          </cell>
          <cell r="D522">
            <v>0.04</v>
          </cell>
          <cell r="E522">
            <v>28.5</v>
          </cell>
          <cell r="F522">
            <v>1.52</v>
          </cell>
          <cell r="G522">
            <v>26.98</v>
          </cell>
          <cell r="H522">
            <v>18.75</v>
          </cell>
          <cell r="I522">
            <v>2.0000000000000001E-4</v>
          </cell>
          <cell r="J522">
            <v>2.9999999999999997E-4</v>
          </cell>
          <cell r="M522" t="str">
            <v>380</v>
          </cell>
          <cell r="N522" t="str">
            <v>002</v>
          </cell>
          <cell r="O522" t="str">
            <v>1</v>
          </cell>
        </row>
        <row r="523">
          <cell r="B523" t="str">
            <v>шнека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M523" t="str">
            <v>380</v>
          </cell>
          <cell r="N523" t="str">
            <v>002</v>
          </cell>
          <cell r="O523" t="str">
            <v>2</v>
          </cell>
        </row>
        <row r="524">
          <cell r="A524" t="str">
            <v>474</v>
          </cell>
          <cell r="B524" t="str">
            <v>Гайка специальная</v>
          </cell>
          <cell r="C524" t="str">
            <v>шт.</v>
          </cell>
          <cell r="D524">
            <v>0.01</v>
          </cell>
          <cell r="E524">
            <v>0.78</v>
          </cell>
          <cell r="F524">
            <v>0.04</v>
          </cell>
          <cell r="G524">
            <v>0.74</v>
          </cell>
          <cell r="H524">
            <v>19.5</v>
          </cell>
          <cell r="I524">
            <v>0</v>
          </cell>
          <cell r="J524">
            <v>0</v>
          </cell>
          <cell r="M524" t="str">
            <v>380</v>
          </cell>
          <cell r="N524" t="str">
            <v>003</v>
          </cell>
          <cell r="O524" t="str">
            <v>1</v>
          </cell>
        </row>
        <row r="525">
          <cell r="A525" t="str">
            <v>475</v>
          </cell>
          <cell r="B525" t="str">
            <v>Горшок</v>
          </cell>
          <cell r="C525" t="str">
            <v>шт.</v>
          </cell>
          <cell r="D525">
            <v>0.03</v>
          </cell>
          <cell r="E525">
            <v>10.84</v>
          </cell>
          <cell r="F525">
            <v>0.57999999999999996</v>
          </cell>
          <cell r="G525">
            <v>10.26</v>
          </cell>
          <cell r="H525">
            <v>18.690000000000001</v>
          </cell>
          <cell r="I525">
            <v>1E-4</v>
          </cell>
          <cell r="J525">
            <v>1E-4</v>
          </cell>
          <cell r="M525" t="str">
            <v>380</v>
          </cell>
          <cell r="N525" t="str">
            <v>004</v>
          </cell>
          <cell r="O525" t="str">
            <v>1</v>
          </cell>
        </row>
        <row r="526">
          <cell r="A526" t="str">
            <v>476</v>
          </cell>
          <cell r="B526" t="str">
            <v>Звездочка z=15</v>
          </cell>
          <cell r="C526" t="str">
            <v>шт.</v>
          </cell>
          <cell r="D526">
            <v>0.03</v>
          </cell>
          <cell r="E526">
            <v>3.36</v>
          </cell>
          <cell r="F526">
            <v>0.18</v>
          </cell>
          <cell r="G526">
            <v>3.18</v>
          </cell>
          <cell r="H526">
            <v>18.670000000000002</v>
          </cell>
          <cell r="I526">
            <v>0</v>
          </cell>
          <cell r="J526">
            <v>0</v>
          </cell>
          <cell r="M526" t="str">
            <v>380</v>
          </cell>
          <cell r="N526" t="str">
            <v>005</v>
          </cell>
          <cell r="O526" t="str">
            <v>1</v>
          </cell>
        </row>
        <row r="527">
          <cell r="A527" t="str">
            <v>477</v>
          </cell>
          <cell r="B527" t="str">
            <v>Звездочка z=26</v>
          </cell>
          <cell r="C527" t="str">
            <v>шт.</v>
          </cell>
          <cell r="D527">
            <v>0.03</v>
          </cell>
          <cell r="E527">
            <v>3.55</v>
          </cell>
          <cell r="F527">
            <v>0.19</v>
          </cell>
          <cell r="G527">
            <v>3.36</v>
          </cell>
          <cell r="H527">
            <v>18.68</v>
          </cell>
          <cell r="I527">
            <v>0</v>
          </cell>
          <cell r="J527">
            <v>0</v>
          </cell>
          <cell r="M527" t="str">
            <v>380</v>
          </cell>
          <cell r="N527" t="str">
            <v>006</v>
          </cell>
          <cell r="O527" t="str">
            <v>1</v>
          </cell>
        </row>
        <row r="528">
          <cell r="A528" t="str">
            <v>478</v>
          </cell>
          <cell r="B528" t="str">
            <v>Коробка отбора мощностей</v>
          </cell>
          <cell r="C528" t="str">
            <v>шт.</v>
          </cell>
          <cell r="D528">
            <v>0.01</v>
          </cell>
          <cell r="E528">
            <v>216.25</v>
          </cell>
          <cell r="F528">
            <v>11.55</v>
          </cell>
          <cell r="G528">
            <v>204.7</v>
          </cell>
          <cell r="H528">
            <v>18.72</v>
          </cell>
          <cell r="I528">
            <v>1.4E-3</v>
          </cell>
          <cell r="J528">
            <v>2.3E-3</v>
          </cell>
          <cell r="M528" t="str">
            <v>380</v>
          </cell>
          <cell r="N528" t="str">
            <v>007</v>
          </cell>
          <cell r="O528" t="str">
            <v>1</v>
          </cell>
        </row>
        <row r="529">
          <cell r="A529" t="str">
            <v>479</v>
          </cell>
          <cell r="B529" t="str">
            <v>Насадки целевые</v>
          </cell>
          <cell r="C529" t="str">
            <v>шт.</v>
          </cell>
          <cell r="D529">
            <v>0.13</v>
          </cell>
          <cell r="E529">
            <v>29.38</v>
          </cell>
          <cell r="F529">
            <v>1.57</v>
          </cell>
          <cell r="G529">
            <v>27.81</v>
          </cell>
          <cell r="H529">
            <v>18.71</v>
          </cell>
          <cell r="I529">
            <v>2.0000000000000001E-4</v>
          </cell>
          <cell r="J529">
            <v>2.9999999999999997E-4</v>
          </cell>
          <cell r="M529" t="str">
            <v>380</v>
          </cell>
          <cell r="N529" t="str">
            <v>008</v>
          </cell>
          <cell r="O529" t="str">
            <v>1</v>
          </cell>
        </row>
        <row r="530">
          <cell r="A530" t="str">
            <v>480</v>
          </cell>
          <cell r="B530" t="str">
            <v>Рукав напорный</v>
          </cell>
          <cell r="C530" t="str">
            <v>шт.</v>
          </cell>
          <cell r="D530">
            <v>0.51</v>
          </cell>
          <cell r="E530">
            <v>856.56</v>
          </cell>
          <cell r="F530">
            <v>45.76</v>
          </cell>
          <cell r="G530">
            <v>810.8</v>
          </cell>
          <cell r="H530">
            <v>18.72</v>
          </cell>
          <cell r="I530">
            <v>5.7000000000000002E-3</v>
          </cell>
          <cell r="J530">
            <v>8.8999999999999999E-3</v>
          </cell>
          <cell r="M530" t="str">
            <v>380</v>
          </cell>
          <cell r="N530" t="str">
            <v>009</v>
          </cell>
          <cell r="O530" t="str">
            <v>1</v>
          </cell>
        </row>
        <row r="531">
          <cell r="A531" t="str">
            <v>481</v>
          </cell>
          <cell r="B531" t="str">
            <v>Устройство гидросмесительное</v>
          </cell>
          <cell r="C531" t="str">
            <v>шт.</v>
          </cell>
          <cell r="D531">
            <v>0.03</v>
          </cell>
          <cell r="E531">
            <v>21.3</v>
          </cell>
          <cell r="F531">
            <v>1.1399999999999999</v>
          </cell>
          <cell r="G531">
            <v>20.16</v>
          </cell>
          <cell r="H531">
            <v>18.68</v>
          </cell>
          <cell r="I531">
            <v>1E-4</v>
          </cell>
          <cell r="J531">
            <v>2.0000000000000001E-4</v>
          </cell>
          <cell r="M531" t="str">
            <v>380</v>
          </cell>
          <cell r="N531" t="str">
            <v>010</v>
          </cell>
          <cell r="O531" t="str">
            <v>1</v>
          </cell>
        </row>
        <row r="532">
          <cell r="A532" t="str">
            <v>482</v>
          </cell>
          <cell r="B532" t="str">
            <v>Устройство смешивающее</v>
          </cell>
          <cell r="C532" t="str">
            <v>шт.</v>
          </cell>
          <cell r="D532">
            <v>0.03</v>
          </cell>
          <cell r="E532">
            <v>100.68</v>
          </cell>
          <cell r="F532">
            <v>5.38</v>
          </cell>
          <cell r="G532">
            <v>95.3</v>
          </cell>
          <cell r="H532">
            <v>18.71</v>
          </cell>
          <cell r="I532">
            <v>6.9999999999999999E-4</v>
          </cell>
          <cell r="J532">
            <v>1E-3</v>
          </cell>
          <cell r="M532" t="str">
            <v>380</v>
          </cell>
          <cell r="N532" t="str">
            <v>011</v>
          </cell>
          <cell r="O532" t="str">
            <v>1</v>
          </cell>
        </row>
        <row r="533">
          <cell r="A533" t="str">
            <v>483</v>
          </cell>
          <cell r="B533" t="str">
            <v>Фланец</v>
          </cell>
          <cell r="C533" t="str">
            <v>шт.</v>
          </cell>
          <cell r="D533">
            <v>0.03</v>
          </cell>
          <cell r="E533">
            <v>8.39</v>
          </cell>
          <cell r="F533">
            <v>0.45</v>
          </cell>
          <cell r="G533">
            <v>7.94</v>
          </cell>
          <cell r="H533">
            <v>18.64</v>
          </cell>
          <cell r="I533">
            <v>1E-4</v>
          </cell>
          <cell r="J533">
            <v>1E-4</v>
          </cell>
          <cell r="M533" t="str">
            <v>380</v>
          </cell>
          <cell r="N533" t="str">
            <v>012</v>
          </cell>
          <cell r="O533" t="str">
            <v>1</v>
          </cell>
        </row>
        <row r="534">
          <cell r="A534" t="str">
            <v>484</v>
          </cell>
          <cell r="B534" t="str">
            <v>Фланец кардана</v>
          </cell>
          <cell r="C534" t="str">
            <v>шт.</v>
          </cell>
          <cell r="D534">
            <v>0.01</v>
          </cell>
          <cell r="E534">
            <v>1.29</v>
          </cell>
          <cell r="F534">
            <v>7.0000000000000007E-2</v>
          </cell>
          <cell r="G534">
            <v>1.22</v>
          </cell>
          <cell r="H534">
            <v>18.43</v>
          </cell>
          <cell r="I534">
            <v>0</v>
          </cell>
          <cell r="J534">
            <v>0</v>
          </cell>
          <cell r="M534" t="str">
            <v>380</v>
          </cell>
          <cell r="N534" t="str">
            <v>013</v>
          </cell>
          <cell r="O534" t="str">
            <v>1</v>
          </cell>
        </row>
        <row r="535">
          <cell r="A535" t="str">
            <v>485</v>
          </cell>
          <cell r="B535" t="str">
            <v>Шнек верхний</v>
          </cell>
          <cell r="C535" t="str">
            <v>шт.</v>
          </cell>
          <cell r="D535">
            <v>7.0000000000000007E-2</v>
          </cell>
          <cell r="E535">
            <v>73.75</v>
          </cell>
          <cell r="F535">
            <v>3.94</v>
          </cell>
          <cell r="G535">
            <v>69.81</v>
          </cell>
          <cell r="H535">
            <v>18.72</v>
          </cell>
          <cell r="I535">
            <v>5.0000000000000001E-4</v>
          </cell>
          <cell r="J535">
            <v>8.0000000000000004E-4</v>
          </cell>
          <cell r="M535" t="str">
            <v>380</v>
          </cell>
          <cell r="N535" t="str">
            <v>014</v>
          </cell>
          <cell r="O535" t="str">
            <v>1</v>
          </cell>
        </row>
        <row r="536">
          <cell r="A536" t="str">
            <v>486</v>
          </cell>
          <cell r="B536" t="str">
            <v>Шнек нижний</v>
          </cell>
          <cell r="C536" t="str">
            <v>шт.</v>
          </cell>
          <cell r="D536">
            <v>7.0000000000000007E-2</v>
          </cell>
          <cell r="E536">
            <v>52.44</v>
          </cell>
          <cell r="F536">
            <v>2.8</v>
          </cell>
          <cell r="G536">
            <v>49.64</v>
          </cell>
          <cell r="H536">
            <v>18.73</v>
          </cell>
          <cell r="I536">
            <v>2.9999999999999997E-4</v>
          </cell>
          <cell r="J536">
            <v>5.0000000000000001E-4</v>
          </cell>
          <cell r="M536" t="str">
            <v>380</v>
          </cell>
          <cell r="N536" t="str">
            <v>015</v>
          </cell>
          <cell r="O536" t="str">
            <v>1</v>
          </cell>
        </row>
        <row r="537">
          <cell r="A537" t="str">
            <v>487</v>
          </cell>
          <cell r="B537" t="str">
            <v>Шестерня коническая z=25 м=4</v>
          </cell>
          <cell r="C537" t="str">
            <v>шт.</v>
          </cell>
          <cell r="D537">
            <v>0.03</v>
          </cell>
          <cell r="E537">
            <v>5.16</v>
          </cell>
          <cell r="F537">
            <v>0.28000000000000003</v>
          </cell>
          <cell r="G537">
            <v>4.88</v>
          </cell>
          <cell r="H537">
            <v>18.43</v>
          </cell>
          <cell r="I537">
            <v>0</v>
          </cell>
          <cell r="J537">
            <v>1E-4</v>
          </cell>
          <cell r="M537" t="str">
            <v>380</v>
          </cell>
          <cell r="N537" t="str">
            <v>016</v>
          </cell>
          <cell r="O537" t="str">
            <v>1</v>
          </cell>
        </row>
        <row r="538">
          <cell r="A538" t="str">
            <v>488</v>
          </cell>
          <cell r="B538" t="str">
            <v>Шестерня z=17 м=6</v>
          </cell>
          <cell r="C538" t="str">
            <v>шт.</v>
          </cell>
          <cell r="D538">
            <v>0.01</v>
          </cell>
          <cell r="E538">
            <v>4.03</v>
          </cell>
          <cell r="F538">
            <v>0.22</v>
          </cell>
          <cell r="G538">
            <v>3.81</v>
          </cell>
          <cell r="H538">
            <v>18.32</v>
          </cell>
          <cell r="I538">
            <v>0</v>
          </cell>
          <cell r="J538">
            <v>0</v>
          </cell>
          <cell r="M538" t="str">
            <v>380</v>
          </cell>
          <cell r="N538" t="str">
            <v>017</v>
          </cell>
          <cell r="O538" t="str">
            <v>1</v>
          </cell>
        </row>
        <row r="539">
          <cell r="A539" t="str">
            <v>489</v>
          </cell>
          <cell r="B539" t="str">
            <v>Шестерня косозубая z=42 м=5</v>
          </cell>
          <cell r="C539" t="str">
            <v>шт.</v>
          </cell>
          <cell r="D539">
            <v>0.04</v>
          </cell>
          <cell r="E539">
            <v>22.15</v>
          </cell>
          <cell r="F539">
            <v>1.18</v>
          </cell>
          <cell r="G539">
            <v>20.97</v>
          </cell>
          <cell r="H539">
            <v>18.77</v>
          </cell>
          <cell r="I539">
            <v>1E-4</v>
          </cell>
          <cell r="J539">
            <v>2.0000000000000001E-4</v>
          </cell>
          <cell r="M539" t="str">
            <v>380</v>
          </cell>
          <cell r="N539" t="str">
            <v>018</v>
          </cell>
          <cell r="O539" t="str">
            <v>1</v>
          </cell>
        </row>
        <row r="540">
          <cell r="A540" t="str">
            <v>490</v>
          </cell>
          <cell r="B540" t="str">
            <v>Шестерня скользящая z=16 v=6</v>
          </cell>
          <cell r="C540" t="str">
            <v>шт.</v>
          </cell>
          <cell r="D540">
            <v>0.01</v>
          </cell>
          <cell r="E540">
            <v>3.45</v>
          </cell>
          <cell r="F540">
            <v>0.18</v>
          </cell>
          <cell r="G540">
            <v>3.27</v>
          </cell>
          <cell r="H540">
            <v>19.170000000000002</v>
          </cell>
          <cell r="I540">
            <v>0</v>
          </cell>
          <cell r="J540">
            <v>0</v>
          </cell>
          <cell r="M540" t="str">
            <v>380</v>
          </cell>
          <cell r="N540" t="str">
            <v>019</v>
          </cell>
          <cell r="O540" t="str">
            <v>1</v>
          </cell>
        </row>
        <row r="541">
          <cell r="B541" t="str">
            <v>????????????????????????</v>
          </cell>
          <cell r="I541">
            <v>0</v>
          </cell>
          <cell r="J541">
            <v>0</v>
          </cell>
        </row>
        <row r="542">
          <cell r="B542" t="str">
            <v>ИТОГО по ЗАПАСНЫМ ЧАСТЯМ</v>
          </cell>
          <cell r="C542" t="str">
            <v>руб.</v>
          </cell>
          <cell r="E542">
            <v>25147.02</v>
          </cell>
          <cell r="F542">
            <v>1225.6600000000001</v>
          </cell>
          <cell r="G542">
            <v>23921.360000000001</v>
          </cell>
          <cell r="H542">
            <v>20.52</v>
          </cell>
          <cell r="I542">
            <v>0.1671</v>
          </cell>
          <cell r="J542">
            <v>0.23910000000000001</v>
          </cell>
        </row>
        <row r="543">
          <cell r="I543">
            <v>0</v>
          </cell>
          <cell r="J543">
            <v>0</v>
          </cell>
        </row>
        <row r="544">
          <cell r="A544" t="str">
            <v>491</v>
          </cell>
          <cell r="B544" t="str">
            <v>ПРОЧИЕ ЗАПАСНЫЕ ЧАСТИ</v>
          </cell>
          <cell r="C544" t="str">
            <v>%</v>
          </cell>
          <cell r="D544">
            <v>9</v>
          </cell>
          <cell r="E544">
            <v>4890.21</v>
          </cell>
          <cell r="F544">
            <v>236.6</v>
          </cell>
          <cell r="G544">
            <v>4653.6099999999997</v>
          </cell>
          <cell r="H544">
            <v>20.67</v>
          </cell>
          <cell r="I544">
            <v>3.2500000000000001E-2</v>
          </cell>
          <cell r="J544">
            <v>4.6199999999999998E-2</v>
          </cell>
        </row>
        <row r="545">
          <cell r="I545">
            <v>0</v>
          </cell>
          <cell r="J545">
            <v>0</v>
          </cell>
        </row>
        <row r="546">
          <cell r="B546" t="str">
            <v>АМОРТИЗАЦИЯ ОБОРУДОВАНИЯ</v>
          </cell>
          <cell r="I546">
            <v>0</v>
          </cell>
          <cell r="J546">
            <v>0</v>
          </cell>
        </row>
        <row r="547">
          <cell r="B547" t="str">
            <v>????????????????????????</v>
          </cell>
          <cell r="I547">
            <v>0</v>
          </cell>
          <cell r="J547">
            <v>0</v>
          </cell>
        </row>
        <row r="548">
          <cell r="A548" t="str">
            <v>492</v>
          </cell>
          <cell r="B548" t="str">
            <v>Компрессор СД-9/101</v>
          </cell>
          <cell r="C548" t="str">
            <v>агр.</v>
          </cell>
          <cell r="D548">
            <v>2.59</v>
          </cell>
          <cell r="E548">
            <v>180.77</v>
          </cell>
          <cell r="F548">
            <v>15.06</v>
          </cell>
          <cell r="G548">
            <v>165.71</v>
          </cell>
          <cell r="H548">
            <v>12</v>
          </cell>
          <cell r="I548">
            <v>1.1999999999999999E-3</v>
          </cell>
          <cell r="J548">
            <v>2.8999999999999998E-3</v>
          </cell>
          <cell r="M548" t="str">
            <v>601</v>
          </cell>
          <cell r="N548" t="str">
            <v>004</v>
          </cell>
          <cell r="O548" t="str">
            <v>1</v>
          </cell>
        </row>
        <row r="549">
          <cell r="A549" t="str">
            <v>493</v>
          </cell>
          <cell r="B549" t="str">
            <v>Осреднительная емкость</v>
          </cell>
          <cell r="C549" t="str">
            <v>агр.</v>
          </cell>
          <cell r="D549">
            <v>50.27</v>
          </cell>
          <cell r="E549">
            <v>3964.04</v>
          </cell>
          <cell r="F549">
            <v>98.12</v>
          </cell>
          <cell r="G549">
            <v>3865.92</v>
          </cell>
          <cell r="H549">
            <v>40.4</v>
          </cell>
          <cell r="I549">
            <v>2.63E-2</v>
          </cell>
          <cell r="J549">
            <v>1.9099999999999999E-2</v>
          </cell>
          <cell r="M549" t="str">
            <v>601</v>
          </cell>
          <cell r="N549" t="str">
            <v>006</v>
          </cell>
          <cell r="O549" t="str">
            <v>1</v>
          </cell>
        </row>
        <row r="550">
          <cell r="A550" t="str">
            <v>494</v>
          </cell>
          <cell r="B550" t="str">
            <v>Станция контроля и управления процессом</v>
          </cell>
          <cell r="C550" t="str">
            <v>агр.</v>
          </cell>
          <cell r="D550">
            <v>26.88</v>
          </cell>
          <cell r="E550">
            <v>710.95</v>
          </cell>
          <cell r="F550">
            <v>51.7</v>
          </cell>
          <cell r="G550">
            <v>659.25</v>
          </cell>
          <cell r="H550">
            <v>13.75</v>
          </cell>
          <cell r="I550">
            <v>4.7000000000000002E-3</v>
          </cell>
          <cell r="J550">
            <v>1.01E-2</v>
          </cell>
          <cell r="M550" t="str">
            <v>601</v>
          </cell>
          <cell r="N550" t="str">
            <v>008</v>
          </cell>
          <cell r="O550" t="str">
            <v>1</v>
          </cell>
        </row>
        <row r="551">
          <cell r="B551" t="str">
            <v>цементирования (СКЦ-2М)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M551" t="str">
            <v>601</v>
          </cell>
          <cell r="N551" t="str">
            <v>008</v>
          </cell>
          <cell r="O551" t="str">
            <v>2</v>
          </cell>
        </row>
        <row r="552">
          <cell r="A552" t="str">
            <v>495</v>
          </cell>
          <cell r="B552" t="str">
            <v>Цементировочный агрегат (ЦА-320)</v>
          </cell>
          <cell r="C552" t="str">
            <v>агр.</v>
          </cell>
          <cell r="D552">
            <v>1824.31</v>
          </cell>
          <cell r="E552">
            <v>269164.15999999997</v>
          </cell>
          <cell r="F552">
            <v>4557.1499999999996</v>
          </cell>
          <cell r="G552">
            <v>264607.01</v>
          </cell>
          <cell r="H552">
            <v>59.06</v>
          </cell>
          <cell r="I552">
            <v>1.7887</v>
          </cell>
          <cell r="J552">
            <v>0.8891</v>
          </cell>
          <cell r="M552" t="str">
            <v>601</v>
          </cell>
          <cell r="N552" t="str">
            <v>010</v>
          </cell>
          <cell r="O552" t="str">
            <v>1</v>
          </cell>
        </row>
        <row r="553">
          <cell r="A553" t="str">
            <v>496</v>
          </cell>
          <cell r="B553" t="str">
            <v>Цементо-смесительная машина (2СМН-20)</v>
          </cell>
          <cell r="C553" t="str">
            <v>агр.</v>
          </cell>
          <cell r="D553">
            <v>245.48</v>
          </cell>
          <cell r="E553">
            <v>6782.08</v>
          </cell>
          <cell r="F553">
            <v>476.66</v>
          </cell>
          <cell r="G553">
            <v>6305.42</v>
          </cell>
          <cell r="H553">
            <v>14.23</v>
          </cell>
          <cell r="I553">
            <v>4.5100000000000001E-2</v>
          </cell>
          <cell r="J553">
            <v>9.2999999999999999E-2</v>
          </cell>
          <cell r="M553" t="str">
            <v>601</v>
          </cell>
          <cell r="N553" t="str">
            <v>011</v>
          </cell>
          <cell r="O553" t="str">
            <v>1</v>
          </cell>
        </row>
        <row r="554">
          <cell r="A554" t="str">
            <v>497</v>
          </cell>
          <cell r="B554" t="str">
            <v>Полевая лаборатория СКЛ-1 (без стоимости</v>
          </cell>
          <cell r="C554" t="str">
            <v>компл.</v>
          </cell>
          <cell r="D554">
            <v>77.14</v>
          </cell>
          <cell r="E554">
            <v>815.2</v>
          </cell>
          <cell r="F554">
            <v>48.47</v>
          </cell>
          <cell r="G554">
            <v>766.73</v>
          </cell>
          <cell r="H554">
            <v>16.82</v>
          </cell>
          <cell r="I554">
            <v>5.4000000000000003E-3</v>
          </cell>
          <cell r="J554">
            <v>9.4999999999999998E-3</v>
          </cell>
          <cell r="M554" t="str">
            <v>601</v>
          </cell>
          <cell r="N554" t="str">
            <v>012</v>
          </cell>
          <cell r="O554" t="str">
            <v>1</v>
          </cell>
        </row>
        <row r="555">
          <cell r="B555" t="str">
            <v>шасси ГАЗ-61)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M555" t="str">
            <v>601</v>
          </cell>
          <cell r="N555" t="str">
            <v>012</v>
          </cell>
          <cell r="O555" t="str">
            <v>2</v>
          </cell>
        </row>
        <row r="556">
          <cell r="A556" t="str">
            <v>498</v>
          </cell>
          <cell r="B556" t="str">
            <v>Передвижная дефектоскопическая установка</v>
          </cell>
          <cell r="C556" t="str">
            <v>компл.</v>
          </cell>
          <cell r="D556">
            <v>10.589399999999999</v>
          </cell>
          <cell r="E556">
            <v>564.9</v>
          </cell>
          <cell r="F556">
            <v>22.04</v>
          </cell>
          <cell r="G556">
            <v>542.86</v>
          </cell>
          <cell r="H556">
            <v>25.63</v>
          </cell>
          <cell r="I556">
            <v>3.8E-3</v>
          </cell>
          <cell r="J556">
            <v>4.3E-3</v>
          </cell>
          <cell r="M556" t="str">
            <v>601</v>
          </cell>
          <cell r="N556" t="str">
            <v>013</v>
          </cell>
          <cell r="O556" t="str">
            <v>1</v>
          </cell>
        </row>
        <row r="557">
          <cell r="A557" t="str">
            <v>499</v>
          </cell>
          <cell r="B557" t="str">
            <v>Шасси автомобиля Газ-66</v>
          </cell>
          <cell r="C557" t="str">
            <v>компл.</v>
          </cell>
          <cell r="D557">
            <v>357.14839999999998</v>
          </cell>
          <cell r="E557">
            <v>2789.22</v>
          </cell>
          <cell r="F557">
            <v>192.36</v>
          </cell>
          <cell r="G557">
            <v>2596.86</v>
          </cell>
          <cell r="H557">
            <v>14.5</v>
          </cell>
          <cell r="I557">
            <v>1.8499999999999999E-2</v>
          </cell>
          <cell r="J557">
            <v>3.7499999999999999E-2</v>
          </cell>
          <cell r="M557" t="str">
            <v>601</v>
          </cell>
          <cell r="N557" t="str">
            <v>014</v>
          </cell>
          <cell r="O557" t="str">
            <v>1</v>
          </cell>
        </row>
        <row r="558">
          <cell r="A558" t="str">
            <v>500</v>
          </cell>
          <cell r="B558" t="str">
            <v>Блок манифольда (БМ-700)</v>
          </cell>
          <cell r="C558" t="str">
            <v>агр.</v>
          </cell>
          <cell r="D558">
            <v>25.76</v>
          </cell>
          <cell r="E558">
            <v>472.93</v>
          </cell>
          <cell r="F558">
            <v>31.53</v>
          </cell>
          <cell r="G558">
            <v>441.4</v>
          </cell>
          <cell r="H558">
            <v>15</v>
          </cell>
          <cell r="I558">
            <v>3.0999999999999999E-3</v>
          </cell>
          <cell r="J558">
            <v>6.1999999999999998E-3</v>
          </cell>
          <cell r="M558" t="str">
            <v>601</v>
          </cell>
          <cell r="N558" t="str">
            <v>016</v>
          </cell>
          <cell r="O558" t="str">
            <v>1</v>
          </cell>
        </row>
        <row r="559">
          <cell r="A559" t="str">
            <v>501</v>
          </cell>
          <cell r="B559" t="str">
            <v>Оборуд.противовыбр.ОП2-350х350</v>
          </cell>
          <cell r="C559" t="str">
            <v>компл.</v>
          </cell>
          <cell r="D559">
            <v>34.9146</v>
          </cell>
          <cell r="E559">
            <v>58033.49</v>
          </cell>
          <cell r="F559">
            <v>593.34</v>
          </cell>
          <cell r="G559">
            <v>57440.15</v>
          </cell>
          <cell r="H559">
            <v>97.81</v>
          </cell>
          <cell r="I559">
            <v>0.38569999999999999</v>
          </cell>
          <cell r="J559">
            <v>0.1158</v>
          </cell>
          <cell r="M559" t="str">
            <v>609</v>
          </cell>
          <cell r="N559" t="str">
            <v>011</v>
          </cell>
          <cell r="O559" t="str">
            <v>1</v>
          </cell>
        </row>
        <row r="560">
          <cell r="A560" t="str">
            <v>502</v>
          </cell>
          <cell r="B560" t="str">
            <v>Оборуд.противовыбр.ОП3-230х700</v>
          </cell>
          <cell r="C560" t="str">
            <v>компл.</v>
          </cell>
          <cell r="D560">
            <v>86.6845</v>
          </cell>
          <cell r="E560">
            <v>124447.67999999999</v>
          </cell>
          <cell r="F560">
            <v>2838.24</v>
          </cell>
          <cell r="G560">
            <v>121609.44</v>
          </cell>
          <cell r="H560">
            <v>43.85</v>
          </cell>
          <cell r="I560">
            <v>0.82699999999999996</v>
          </cell>
          <cell r="J560">
            <v>0.55379999999999996</v>
          </cell>
          <cell r="M560" t="str">
            <v>609</v>
          </cell>
          <cell r="N560" t="str">
            <v>013</v>
          </cell>
          <cell r="O560" t="str">
            <v>1</v>
          </cell>
        </row>
        <row r="561">
          <cell r="A561" t="str">
            <v>503</v>
          </cell>
          <cell r="B561" t="str">
            <v>Приборы для эксплуатации полевой лабора-</v>
          </cell>
          <cell r="C561" t="str">
            <v>компл.</v>
          </cell>
          <cell r="D561">
            <v>386.28</v>
          </cell>
          <cell r="E561">
            <v>622.39</v>
          </cell>
          <cell r="F561">
            <v>41.49</v>
          </cell>
          <cell r="G561">
            <v>580.9</v>
          </cell>
          <cell r="H561">
            <v>15</v>
          </cell>
          <cell r="I561">
            <v>4.1000000000000003E-3</v>
          </cell>
          <cell r="J561">
            <v>8.0999999999999996E-3</v>
          </cell>
          <cell r="M561" t="str">
            <v>614</v>
          </cell>
          <cell r="N561" t="str">
            <v>018</v>
          </cell>
          <cell r="O561" t="str">
            <v>1</v>
          </cell>
        </row>
        <row r="562">
          <cell r="B562" t="str">
            <v>тории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M562" t="str">
            <v>614</v>
          </cell>
          <cell r="N562" t="str">
            <v>018</v>
          </cell>
          <cell r="O562" t="str">
            <v>2</v>
          </cell>
        </row>
        <row r="563">
          <cell r="A563" t="str">
            <v>504</v>
          </cell>
          <cell r="B563" t="str">
            <v>Трубы насосно-компрессорные 73х5,5хДх6</v>
          </cell>
          <cell r="C563" t="str">
            <v>1000м</v>
          </cell>
          <cell r="D563">
            <v>6.32</v>
          </cell>
          <cell r="E563">
            <v>70.959999999999994</v>
          </cell>
          <cell r="F563">
            <v>7.6</v>
          </cell>
          <cell r="G563">
            <v>63.36</v>
          </cell>
          <cell r="H563">
            <v>9.34</v>
          </cell>
          <cell r="I563">
            <v>5.0000000000000001E-4</v>
          </cell>
          <cell r="J563">
            <v>1.5E-3</v>
          </cell>
          <cell r="M563" t="str">
            <v>620</v>
          </cell>
          <cell r="N563" t="str">
            <v>001</v>
          </cell>
          <cell r="O563" t="str">
            <v>1</v>
          </cell>
        </row>
        <row r="564">
          <cell r="A564" t="str">
            <v>505</v>
          </cell>
          <cell r="B564" t="str">
            <v>Арматура фонтанная АФК1-65-140</v>
          </cell>
          <cell r="D564">
            <v>6.32</v>
          </cell>
          <cell r="E564">
            <v>113.2</v>
          </cell>
          <cell r="F564">
            <v>4</v>
          </cell>
          <cell r="G564">
            <v>109.2</v>
          </cell>
          <cell r="H564">
            <v>28.3</v>
          </cell>
          <cell r="I564">
            <v>8.0000000000000004E-4</v>
          </cell>
          <cell r="J564">
            <v>8.0000000000000004E-4</v>
          </cell>
          <cell r="M564" t="str">
            <v>630</v>
          </cell>
          <cell r="N564" t="str">
            <v>005</v>
          </cell>
          <cell r="O564" t="str">
            <v>1</v>
          </cell>
        </row>
        <row r="565">
          <cell r="A565" t="str">
            <v>506</v>
          </cell>
          <cell r="B565" t="str">
            <v>Амортизация 5А-</v>
          </cell>
          <cell r="D565">
            <v>165.4</v>
          </cell>
          <cell r="E565">
            <v>2571762.7999999998</v>
          </cell>
          <cell r="F565">
            <v>55327.46</v>
          </cell>
          <cell r="G565">
            <v>2516435.34</v>
          </cell>
          <cell r="H565">
            <v>46.48</v>
          </cell>
          <cell r="I565">
            <v>17.090699999999998</v>
          </cell>
          <cell r="J565">
            <v>10.7949</v>
          </cell>
          <cell r="M565" t="str">
            <v>799</v>
          </cell>
          <cell r="N565" t="str">
            <v>998</v>
          </cell>
          <cell r="O565" t="str">
            <v>1</v>
          </cell>
        </row>
        <row r="566">
          <cell r="B566" t="str">
            <v>?????????????????????????????????</v>
          </cell>
          <cell r="I566">
            <v>0</v>
          </cell>
          <cell r="J566">
            <v>0</v>
          </cell>
        </row>
        <row r="567">
          <cell r="B567" t="str">
            <v>ИТОГО по АМОРТИЗАЦИИ ОБОРУДОВАНИЯ</v>
          </cell>
          <cell r="C567" t="str">
            <v>руб.</v>
          </cell>
          <cell r="E567">
            <v>3040494.77</v>
          </cell>
          <cell r="F567">
            <v>64305.22</v>
          </cell>
          <cell r="G567">
            <v>2976189.55</v>
          </cell>
          <cell r="H567">
            <v>47.28</v>
          </cell>
          <cell r="I567">
            <v>20.2057</v>
          </cell>
          <cell r="J567">
            <v>12.5466</v>
          </cell>
        </row>
        <row r="568">
          <cell r="I568">
            <v>0</v>
          </cell>
          <cell r="J568">
            <v>0</v>
          </cell>
        </row>
        <row r="569">
          <cell r="B569" t="str">
            <v>СТАНОЧНОЕ ОБОРУДОВАНИЕ</v>
          </cell>
          <cell r="I569">
            <v>0</v>
          </cell>
          <cell r="J569">
            <v>0</v>
          </cell>
        </row>
        <row r="570">
          <cell r="B570" t="str">
            <v>??????????????????????</v>
          </cell>
          <cell r="I570">
            <v>0</v>
          </cell>
          <cell r="J570">
            <v>0</v>
          </cell>
        </row>
        <row r="571">
          <cell r="A571" t="str">
            <v>507</v>
          </cell>
          <cell r="B571" t="str">
            <v>Кран-балка, г/п 5т</v>
          </cell>
          <cell r="C571" t="str">
            <v>компл.</v>
          </cell>
          <cell r="D571">
            <v>97.71</v>
          </cell>
          <cell r="E571">
            <v>178.02</v>
          </cell>
          <cell r="F571">
            <v>4.0199999999999996</v>
          </cell>
          <cell r="G571">
            <v>174</v>
          </cell>
          <cell r="H571">
            <v>44.28</v>
          </cell>
          <cell r="I571">
            <v>1.1999999999999999E-3</v>
          </cell>
          <cell r="J571">
            <v>8.0000000000000004E-4</v>
          </cell>
          <cell r="M571" t="str">
            <v>701</v>
          </cell>
          <cell r="N571" t="str">
            <v>001</v>
          </cell>
          <cell r="O571" t="str">
            <v>1</v>
          </cell>
        </row>
        <row r="572">
          <cell r="A572" t="str">
            <v>508</v>
          </cell>
          <cell r="B572" t="str">
            <v>Кран консольно-поворотный, г/п 3,2т</v>
          </cell>
          <cell r="C572" t="str">
            <v>компл.</v>
          </cell>
          <cell r="D572">
            <v>34.229999999999997</v>
          </cell>
          <cell r="E572">
            <v>267.19</v>
          </cell>
          <cell r="F572">
            <v>3.11</v>
          </cell>
          <cell r="G572">
            <v>264.08</v>
          </cell>
          <cell r="H572">
            <v>85.91</v>
          </cell>
          <cell r="I572">
            <v>1.8E-3</v>
          </cell>
          <cell r="J572">
            <v>5.9999999999999995E-4</v>
          </cell>
          <cell r="M572" t="str">
            <v>701</v>
          </cell>
          <cell r="N572" t="str">
            <v>003</v>
          </cell>
          <cell r="O572" t="str">
            <v>1</v>
          </cell>
        </row>
        <row r="573">
          <cell r="A573" t="str">
            <v>509</v>
          </cell>
          <cell r="B573" t="str">
            <v>Кран консольно-поворотный, г/п 3т</v>
          </cell>
          <cell r="C573" t="str">
            <v>компл.</v>
          </cell>
          <cell r="D573">
            <v>29.25</v>
          </cell>
          <cell r="E573">
            <v>70.97</v>
          </cell>
          <cell r="F573">
            <v>3.93</v>
          </cell>
          <cell r="G573">
            <v>67.040000000000006</v>
          </cell>
          <cell r="H573">
            <v>18.059999999999999</v>
          </cell>
          <cell r="I573">
            <v>5.0000000000000001E-4</v>
          </cell>
          <cell r="J573">
            <v>8.0000000000000004E-4</v>
          </cell>
          <cell r="M573" t="str">
            <v>701</v>
          </cell>
          <cell r="N573" t="str">
            <v>004</v>
          </cell>
          <cell r="O573" t="str">
            <v>1</v>
          </cell>
        </row>
        <row r="574">
          <cell r="A574" t="str">
            <v>510</v>
          </cell>
          <cell r="B574" t="str">
            <v>Кран консольно-поворотный</v>
          </cell>
          <cell r="C574" t="str">
            <v>компл.</v>
          </cell>
          <cell r="D574">
            <v>16.240600000000001</v>
          </cell>
          <cell r="E574">
            <v>46</v>
          </cell>
          <cell r="F574">
            <v>2.5499999999999998</v>
          </cell>
          <cell r="G574">
            <v>43.45</v>
          </cell>
          <cell r="H574">
            <v>18.04</v>
          </cell>
          <cell r="I574">
            <v>2.9999999999999997E-4</v>
          </cell>
          <cell r="J574">
            <v>5.0000000000000001E-4</v>
          </cell>
          <cell r="M574" t="str">
            <v>701</v>
          </cell>
          <cell r="N574" t="str">
            <v>005</v>
          </cell>
          <cell r="O574" t="str">
            <v>1</v>
          </cell>
        </row>
        <row r="575">
          <cell r="A575" t="str">
            <v>511</v>
          </cell>
          <cell r="B575" t="str">
            <v>Кран козловой, г/п 10т (КК-0-12,5-3210)</v>
          </cell>
          <cell r="C575" t="str">
            <v>компл.</v>
          </cell>
          <cell r="D575">
            <v>8.1203000000000003</v>
          </cell>
          <cell r="E575">
            <v>123.06</v>
          </cell>
          <cell r="F575">
            <v>13.36</v>
          </cell>
          <cell r="G575">
            <v>109.7</v>
          </cell>
          <cell r="H575">
            <v>9.2100000000000009</v>
          </cell>
          <cell r="I575">
            <v>8.0000000000000004E-4</v>
          </cell>
          <cell r="J575">
            <v>2.5999999999999999E-3</v>
          </cell>
          <cell r="M575" t="str">
            <v>701</v>
          </cell>
          <cell r="N575" t="str">
            <v>007</v>
          </cell>
          <cell r="O575" t="str">
            <v>1</v>
          </cell>
        </row>
        <row r="576">
          <cell r="A576" t="str">
            <v>512</v>
          </cell>
          <cell r="B576" t="str">
            <v>Кран мостовой, 5т</v>
          </cell>
          <cell r="C576" t="str">
            <v>компл.</v>
          </cell>
          <cell r="D576">
            <v>29.25</v>
          </cell>
          <cell r="E576">
            <v>64</v>
          </cell>
          <cell r="F576">
            <v>2.62</v>
          </cell>
          <cell r="G576">
            <v>61.38</v>
          </cell>
          <cell r="H576">
            <v>24.43</v>
          </cell>
          <cell r="I576">
            <v>4.0000000000000002E-4</v>
          </cell>
          <cell r="J576">
            <v>5.0000000000000001E-4</v>
          </cell>
          <cell r="M576" t="str">
            <v>701</v>
          </cell>
          <cell r="N576" t="str">
            <v>008</v>
          </cell>
          <cell r="O576" t="str">
            <v>1</v>
          </cell>
        </row>
        <row r="577">
          <cell r="A577" t="str">
            <v>513</v>
          </cell>
          <cell r="B577" t="str">
            <v>Подъемник</v>
          </cell>
          <cell r="C577" t="str">
            <v>компл.</v>
          </cell>
          <cell r="D577">
            <v>34.229999999999997</v>
          </cell>
          <cell r="E577">
            <v>29.4</v>
          </cell>
          <cell r="F577">
            <v>3.19</v>
          </cell>
          <cell r="G577">
            <v>26.21</v>
          </cell>
          <cell r="H577">
            <v>9.2200000000000006</v>
          </cell>
          <cell r="I577">
            <v>2.0000000000000001E-4</v>
          </cell>
          <cell r="J577">
            <v>5.9999999999999995E-4</v>
          </cell>
          <cell r="M577" t="str">
            <v>701</v>
          </cell>
          <cell r="N577" t="str">
            <v>009</v>
          </cell>
          <cell r="O577" t="str">
            <v>1</v>
          </cell>
        </row>
        <row r="578">
          <cell r="A578" t="str">
            <v>514</v>
          </cell>
          <cell r="B578" t="str">
            <v>Таль ручная</v>
          </cell>
          <cell r="C578" t="str">
            <v>компл.</v>
          </cell>
          <cell r="D578">
            <v>68.459999999999994</v>
          </cell>
          <cell r="E578">
            <v>2.06</v>
          </cell>
          <cell r="F578">
            <v>0.21</v>
          </cell>
          <cell r="G578">
            <v>1.85</v>
          </cell>
          <cell r="H578">
            <v>9.81</v>
          </cell>
          <cell r="I578">
            <v>0</v>
          </cell>
          <cell r="J578">
            <v>0</v>
          </cell>
          <cell r="M578" t="str">
            <v>701</v>
          </cell>
          <cell r="N578" t="str">
            <v>010</v>
          </cell>
          <cell r="O578" t="str">
            <v>1</v>
          </cell>
        </row>
        <row r="579">
          <cell r="A579" t="str">
            <v>515</v>
          </cell>
          <cell r="B579" t="str">
            <v>Таль электрическая, г/п 1 и 2т</v>
          </cell>
          <cell r="C579" t="str">
            <v>компл.</v>
          </cell>
          <cell r="D579">
            <v>45.490600000000001</v>
          </cell>
          <cell r="E579">
            <v>13.33</v>
          </cell>
          <cell r="F579">
            <v>1.45</v>
          </cell>
          <cell r="G579">
            <v>11.88</v>
          </cell>
          <cell r="H579">
            <v>9.19</v>
          </cell>
          <cell r="I579">
            <v>1E-4</v>
          </cell>
          <cell r="J579">
            <v>2.9999999999999997E-4</v>
          </cell>
          <cell r="M579" t="str">
            <v>701</v>
          </cell>
          <cell r="N579" t="str">
            <v>012</v>
          </cell>
          <cell r="O579" t="str">
            <v>1</v>
          </cell>
        </row>
        <row r="580">
          <cell r="A580" t="str">
            <v>516</v>
          </cell>
          <cell r="B580" t="str">
            <v>Электротельфер, 3т (3ТС-3200)</v>
          </cell>
          <cell r="C580" t="str">
            <v>компл.</v>
          </cell>
          <cell r="D580">
            <v>16.240600000000001</v>
          </cell>
          <cell r="E580">
            <v>16.809999999999999</v>
          </cell>
          <cell r="F580">
            <v>2.0299999999999998</v>
          </cell>
          <cell r="G580">
            <v>14.78</v>
          </cell>
          <cell r="H580">
            <v>8.2799999999999994</v>
          </cell>
          <cell r="I580">
            <v>1E-4</v>
          </cell>
          <cell r="J580">
            <v>4.0000000000000002E-4</v>
          </cell>
          <cell r="M580" t="str">
            <v>701</v>
          </cell>
          <cell r="N580" t="str">
            <v>014</v>
          </cell>
          <cell r="O580" t="str">
            <v>1</v>
          </cell>
        </row>
        <row r="581">
          <cell r="A581" t="str">
            <v>517</v>
          </cell>
          <cell r="B581" t="str">
            <v>Электротельфер, 3т</v>
          </cell>
          <cell r="C581" t="str">
            <v>компл.</v>
          </cell>
          <cell r="D581">
            <v>29.25</v>
          </cell>
          <cell r="E581">
            <v>24.9</v>
          </cell>
          <cell r="F581">
            <v>1.38</v>
          </cell>
          <cell r="G581">
            <v>23.52</v>
          </cell>
          <cell r="H581">
            <v>18.04</v>
          </cell>
          <cell r="I581">
            <v>2.0000000000000001E-4</v>
          </cell>
          <cell r="J581">
            <v>2.9999999999999997E-4</v>
          </cell>
          <cell r="M581" t="str">
            <v>701</v>
          </cell>
          <cell r="N581" t="str">
            <v>016</v>
          </cell>
          <cell r="O581" t="str">
            <v>1</v>
          </cell>
        </row>
        <row r="582">
          <cell r="A582" t="str">
            <v>518</v>
          </cell>
          <cell r="B582" t="str">
            <v>Электротельфер, 3т</v>
          </cell>
          <cell r="C582" t="str">
            <v>компл.</v>
          </cell>
          <cell r="D582">
            <v>174.07259999999999</v>
          </cell>
          <cell r="E582">
            <v>865.07</v>
          </cell>
          <cell r="F582">
            <v>47.96</v>
          </cell>
          <cell r="G582">
            <v>817.11</v>
          </cell>
          <cell r="H582">
            <v>18.04</v>
          </cell>
          <cell r="I582">
            <v>5.7000000000000002E-3</v>
          </cell>
          <cell r="J582">
            <v>9.4000000000000004E-3</v>
          </cell>
          <cell r="M582" t="str">
            <v>701</v>
          </cell>
          <cell r="N582" t="str">
            <v>018</v>
          </cell>
          <cell r="O582" t="str">
            <v>1</v>
          </cell>
        </row>
        <row r="583">
          <cell r="A583" t="str">
            <v>519</v>
          </cell>
          <cell r="B583" t="str">
            <v>Дефектоскопическая установка</v>
          </cell>
          <cell r="C583" t="str">
            <v>компл.</v>
          </cell>
          <cell r="D583">
            <v>8.1203000000000003</v>
          </cell>
          <cell r="E583">
            <v>296.75</v>
          </cell>
          <cell r="F583">
            <v>16.45</v>
          </cell>
          <cell r="G583">
            <v>280.3</v>
          </cell>
          <cell r="H583">
            <v>18.04</v>
          </cell>
          <cell r="I583">
            <v>2E-3</v>
          </cell>
          <cell r="J583">
            <v>3.2000000000000002E-3</v>
          </cell>
          <cell r="M583" t="str">
            <v>702</v>
          </cell>
          <cell r="N583" t="str">
            <v>001</v>
          </cell>
          <cell r="O583" t="str">
            <v>1</v>
          </cell>
        </row>
        <row r="584">
          <cell r="A584" t="str">
            <v>520</v>
          </cell>
          <cell r="B584" t="str">
            <v>Дефектоскопическая установка</v>
          </cell>
          <cell r="C584" t="str">
            <v>компл.</v>
          </cell>
          <cell r="D584">
            <v>65.082599999999999</v>
          </cell>
          <cell r="E584">
            <v>2003.77</v>
          </cell>
          <cell r="F584">
            <v>200.42</v>
          </cell>
          <cell r="G584">
            <v>1803.35</v>
          </cell>
          <cell r="H584">
            <v>10</v>
          </cell>
          <cell r="I584">
            <v>1.3299999999999999E-2</v>
          </cell>
          <cell r="J584">
            <v>3.9100000000000003E-2</v>
          </cell>
          <cell r="M584" t="str">
            <v>702</v>
          </cell>
          <cell r="N584" t="str">
            <v>002</v>
          </cell>
          <cell r="O584" t="str">
            <v>1</v>
          </cell>
        </row>
        <row r="585">
          <cell r="A585" t="str">
            <v>521</v>
          </cell>
          <cell r="B585" t="str">
            <v>Дефектоскопическая установка БУР-2</v>
          </cell>
          <cell r="C585" t="str">
            <v>компл.</v>
          </cell>
          <cell r="D585">
            <v>8.1203000000000003</v>
          </cell>
          <cell r="E585">
            <v>496.98</v>
          </cell>
          <cell r="F585">
            <v>27.55</v>
          </cell>
          <cell r="G585">
            <v>469.43</v>
          </cell>
          <cell r="H585">
            <v>18.04</v>
          </cell>
          <cell r="I585">
            <v>3.3E-3</v>
          </cell>
          <cell r="J585">
            <v>5.4000000000000003E-3</v>
          </cell>
          <cell r="M585" t="str">
            <v>702</v>
          </cell>
          <cell r="N585" t="str">
            <v>003</v>
          </cell>
          <cell r="O585" t="str">
            <v>1</v>
          </cell>
        </row>
        <row r="586">
          <cell r="A586" t="str">
            <v>522</v>
          </cell>
          <cell r="B586" t="str">
            <v>Дефектоскоп</v>
          </cell>
          <cell r="C586" t="str">
            <v>компл.</v>
          </cell>
          <cell r="D586">
            <v>29.25</v>
          </cell>
          <cell r="E586">
            <v>37.68</v>
          </cell>
          <cell r="F586">
            <v>3.4</v>
          </cell>
          <cell r="G586">
            <v>34.28</v>
          </cell>
          <cell r="H586">
            <v>11.08</v>
          </cell>
          <cell r="I586">
            <v>2.9999999999999997E-4</v>
          </cell>
          <cell r="J586">
            <v>6.9999999999999999E-4</v>
          </cell>
          <cell r="M586" t="str">
            <v>702</v>
          </cell>
          <cell r="N586" t="str">
            <v>006</v>
          </cell>
          <cell r="O586" t="str">
            <v>1</v>
          </cell>
        </row>
        <row r="587">
          <cell r="A587" t="str">
            <v>523</v>
          </cell>
          <cell r="B587" t="str">
            <v>Гидравлический пресс (П6324Б)</v>
          </cell>
          <cell r="C587" t="str">
            <v>компл.</v>
          </cell>
          <cell r="D587">
            <v>58.5</v>
          </cell>
          <cell r="E587">
            <v>330.31</v>
          </cell>
          <cell r="F587">
            <v>18.309999999999999</v>
          </cell>
          <cell r="G587">
            <v>312</v>
          </cell>
          <cell r="H587">
            <v>18.04</v>
          </cell>
          <cell r="I587">
            <v>2.2000000000000001E-3</v>
          </cell>
          <cell r="J587">
            <v>3.5999999999999999E-3</v>
          </cell>
          <cell r="M587" t="str">
            <v>703</v>
          </cell>
          <cell r="N587" t="str">
            <v>001</v>
          </cell>
          <cell r="O587" t="str">
            <v>1</v>
          </cell>
        </row>
        <row r="588">
          <cell r="A588" t="str">
            <v>524</v>
          </cell>
          <cell r="B588" t="str">
            <v>Гидравлический пресс (П0930М)</v>
          </cell>
          <cell r="C588" t="str">
            <v>компл.</v>
          </cell>
          <cell r="D588">
            <v>27.352399999999999</v>
          </cell>
          <cell r="E588">
            <v>23.06</v>
          </cell>
          <cell r="F588">
            <v>3.04</v>
          </cell>
          <cell r="G588">
            <v>20.02</v>
          </cell>
          <cell r="H588">
            <v>7.59</v>
          </cell>
          <cell r="I588">
            <v>2.0000000000000001E-4</v>
          </cell>
          <cell r="J588">
            <v>5.9999999999999995E-4</v>
          </cell>
          <cell r="M588" t="str">
            <v>703</v>
          </cell>
          <cell r="N588" t="str">
            <v>002</v>
          </cell>
          <cell r="O588" t="str">
            <v>1</v>
          </cell>
        </row>
        <row r="589">
          <cell r="A589" t="str">
            <v>525</v>
          </cell>
          <cell r="B589" t="str">
            <v>Гидравлический пресс для правки труб</v>
          </cell>
          <cell r="C589" t="str">
            <v>компл.</v>
          </cell>
          <cell r="D589">
            <v>8.1203000000000003</v>
          </cell>
          <cell r="E589">
            <v>25.07</v>
          </cell>
          <cell r="F589">
            <v>4.46</v>
          </cell>
          <cell r="G589">
            <v>20.61</v>
          </cell>
          <cell r="H589">
            <v>5.62</v>
          </cell>
          <cell r="I589">
            <v>2.0000000000000001E-4</v>
          </cell>
          <cell r="J589">
            <v>8.9999999999999998E-4</v>
          </cell>
          <cell r="M589" t="str">
            <v>703</v>
          </cell>
          <cell r="N589" t="str">
            <v>003</v>
          </cell>
          <cell r="O589" t="str">
            <v>1</v>
          </cell>
        </row>
        <row r="590">
          <cell r="B590" t="str">
            <v>П6334А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M590" t="str">
            <v>703</v>
          </cell>
          <cell r="N590" t="str">
            <v>003</v>
          </cell>
          <cell r="O590" t="str">
            <v>2</v>
          </cell>
        </row>
        <row r="591">
          <cell r="A591" t="str">
            <v>526</v>
          </cell>
          <cell r="B591" t="str">
            <v>Молот ковочный пневматический</v>
          </cell>
          <cell r="C591" t="str">
            <v>компл.</v>
          </cell>
          <cell r="D591">
            <v>29.25</v>
          </cell>
          <cell r="E591">
            <v>45.63</v>
          </cell>
          <cell r="F591">
            <v>2.5299999999999998</v>
          </cell>
          <cell r="G591">
            <v>43.1</v>
          </cell>
          <cell r="H591">
            <v>18.04</v>
          </cell>
          <cell r="I591">
            <v>2.9999999999999997E-4</v>
          </cell>
          <cell r="J591">
            <v>5.0000000000000001E-4</v>
          </cell>
          <cell r="M591" t="str">
            <v>703</v>
          </cell>
          <cell r="N591" t="str">
            <v>004</v>
          </cell>
          <cell r="O591" t="str">
            <v>1</v>
          </cell>
        </row>
        <row r="592">
          <cell r="A592" t="str">
            <v>527</v>
          </cell>
          <cell r="B592" t="str">
            <v>Гидравлический пресс</v>
          </cell>
          <cell r="C592" t="str">
            <v>компл.</v>
          </cell>
          <cell r="D592">
            <v>17.632999999999999</v>
          </cell>
          <cell r="E592">
            <v>55.46</v>
          </cell>
          <cell r="F592">
            <v>3.2</v>
          </cell>
          <cell r="G592">
            <v>52.26</v>
          </cell>
          <cell r="H592">
            <v>17.329999999999998</v>
          </cell>
          <cell r="I592">
            <v>4.0000000000000002E-4</v>
          </cell>
          <cell r="J592">
            <v>5.9999999999999995E-4</v>
          </cell>
          <cell r="M592" t="str">
            <v>703</v>
          </cell>
          <cell r="N592" t="str">
            <v>005</v>
          </cell>
          <cell r="O592" t="str">
            <v>1</v>
          </cell>
        </row>
        <row r="593">
          <cell r="A593" t="str">
            <v>528</v>
          </cell>
          <cell r="B593" t="str">
            <v>Станок точильный,точило стационарное</v>
          </cell>
          <cell r="C593" t="str">
            <v>шт.</v>
          </cell>
          <cell r="D593">
            <v>27.352399999999999</v>
          </cell>
          <cell r="E593">
            <v>11.29</v>
          </cell>
          <cell r="F593">
            <v>0.94</v>
          </cell>
          <cell r="G593">
            <v>10.35</v>
          </cell>
          <cell r="H593">
            <v>12.01</v>
          </cell>
          <cell r="I593">
            <v>1E-4</v>
          </cell>
          <cell r="J593">
            <v>2.0000000000000001E-4</v>
          </cell>
          <cell r="M593" t="str">
            <v>704</v>
          </cell>
          <cell r="N593" t="str">
            <v>002</v>
          </cell>
          <cell r="O593" t="str">
            <v>1</v>
          </cell>
        </row>
        <row r="594">
          <cell r="A594" t="str">
            <v>529</v>
          </cell>
          <cell r="B594" t="str">
            <v>Электрозаточный станок</v>
          </cell>
          <cell r="C594" t="str">
            <v>шт.</v>
          </cell>
          <cell r="D594">
            <v>66.6203</v>
          </cell>
          <cell r="E594">
            <v>88.74</v>
          </cell>
          <cell r="F594">
            <v>10.79</v>
          </cell>
          <cell r="G594">
            <v>77.95</v>
          </cell>
          <cell r="H594">
            <v>8.2200000000000006</v>
          </cell>
          <cell r="I594">
            <v>5.9999999999999995E-4</v>
          </cell>
          <cell r="J594">
            <v>2.0999999999999999E-3</v>
          </cell>
          <cell r="M594" t="str">
            <v>704</v>
          </cell>
          <cell r="N594" t="str">
            <v>003</v>
          </cell>
          <cell r="O594" t="str">
            <v>1</v>
          </cell>
        </row>
        <row r="595">
          <cell r="A595" t="str">
            <v>530</v>
          </cell>
          <cell r="B595" t="str">
            <v>Станок отделочно-расточный 2532Л</v>
          </cell>
          <cell r="C595" t="str">
            <v>шт.</v>
          </cell>
          <cell r="D595">
            <v>63.48</v>
          </cell>
          <cell r="E595">
            <v>105.56</v>
          </cell>
          <cell r="F595">
            <v>12.98</v>
          </cell>
          <cell r="G595">
            <v>92.58</v>
          </cell>
          <cell r="H595">
            <v>8.1300000000000008</v>
          </cell>
          <cell r="I595">
            <v>6.9999999999999999E-4</v>
          </cell>
          <cell r="J595">
            <v>2.5000000000000001E-3</v>
          </cell>
          <cell r="M595" t="str">
            <v>704</v>
          </cell>
          <cell r="N595" t="str">
            <v>004</v>
          </cell>
          <cell r="O595" t="str">
            <v>1</v>
          </cell>
        </row>
        <row r="596">
          <cell r="A596" t="str">
            <v>531</v>
          </cell>
          <cell r="B596" t="str">
            <v>Станок обточно-винторезный</v>
          </cell>
          <cell r="C596" t="str">
            <v>шт.</v>
          </cell>
          <cell r="D596">
            <v>34.229999999999997</v>
          </cell>
          <cell r="E596">
            <v>205.67</v>
          </cell>
          <cell r="F596">
            <v>11.41</v>
          </cell>
          <cell r="G596">
            <v>194.26</v>
          </cell>
          <cell r="H596">
            <v>18.03</v>
          </cell>
          <cell r="I596">
            <v>1.4E-3</v>
          </cell>
          <cell r="J596">
            <v>2.2000000000000001E-3</v>
          </cell>
          <cell r="M596" t="str">
            <v>704</v>
          </cell>
          <cell r="N596" t="str">
            <v>006</v>
          </cell>
          <cell r="O596" t="str">
            <v>1</v>
          </cell>
        </row>
        <row r="597">
          <cell r="A597" t="str">
            <v>532</v>
          </cell>
          <cell r="B597" t="str">
            <v>Станок для проточки коллекторов</v>
          </cell>
          <cell r="C597" t="str">
            <v>шт.</v>
          </cell>
          <cell r="D597">
            <v>34.229999999999997</v>
          </cell>
          <cell r="E597">
            <v>13.1</v>
          </cell>
          <cell r="F597">
            <v>0.72</v>
          </cell>
          <cell r="G597">
            <v>12.38</v>
          </cell>
          <cell r="H597">
            <v>18.190000000000001</v>
          </cell>
          <cell r="I597">
            <v>1E-4</v>
          </cell>
          <cell r="J597">
            <v>1E-4</v>
          </cell>
          <cell r="M597" t="str">
            <v>704</v>
          </cell>
          <cell r="N597" t="str">
            <v>007</v>
          </cell>
          <cell r="O597" t="str">
            <v>1</v>
          </cell>
        </row>
        <row r="598">
          <cell r="A598" t="str">
            <v>533</v>
          </cell>
          <cell r="B598" t="str">
            <v>Станок настольно-сверлильный, 2М 112</v>
          </cell>
          <cell r="C598" t="str">
            <v>шт.</v>
          </cell>
          <cell r="D598">
            <v>68.459999999999994</v>
          </cell>
          <cell r="E598">
            <v>20.72</v>
          </cell>
          <cell r="F598">
            <v>1.55</v>
          </cell>
          <cell r="G598">
            <v>19.170000000000002</v>
          </cell>
          <cell r="H598">
            <v>13.37</v>
          </cell>
          <cell r="I598">
            <v>1E-4</v>
          </cell>
          <cell r="J598">
            <v>2.9999999999999997E-4</v>
          </cell>
          <cell r="M598" t="str">
            <v>704</v>
          </cell>
          <cell r="N598" t="str">
            <v>008</v>
          </cell>
          <cell r="O598" t="str">
            <v>1</v>
          </cell>
        </row>
        <row r="599">
          <cell r="A599" t="str">
            <v>534</v>
          </cell>
          <cell r="B599" t="str">
            <v>Станок вертикально-сверлильный 2Н 118-1</v>
          </cell>
          <cell r="C599" t="str">
            <v>шт.</v>
          </cell>
          <cell r="D599">
            <v>166.96539999999999</v>
          </cell>
          <cell r="E599">
            <v>1337.45</v>
          </cell>
          <cell r="F599">
            <v>15.77</v>
          </cell>
          <cell r="G599">
            <v>1321.68</v>
          </cell>
          <cell r="H599">
            <v>84.81</v>
          </cell>
          <cell r="I599">
            <v>8.8999999999999999E-3</v>
          </cell>
          <cell r="J599">
            <v>3.0999999999999999E-3</v>
          </cell>
          <cell r="M599" t="str">
            <v>704</v>
          </cell>
          <cell r="N599" t="str">
            <v>009</v>
          </cell>
          <cell r="O599" t="str">
            <v>1</v>
          </cell>
        </row>
        <row r="600">
          <cell r="A600" t="str">
            <v>535</v>
          </cell>
          <cell r="B600" t="str">
            <v>Станок поперечно-строгальный 7305Т</v>
          </cell>
          <cell r="C600" t="str">
            <v>шт.</v>
          </cell>
          <cell r="D600">
            <v>63.48</v>
          </cell>
          <cell r="E600">
            <v>330.83</v>
          </cell>
          <cell r="F600">
            <v>18.34</v>
          </cell>
          <cell r="G600">
            <v>312.49</v>
          </cell>
          <cell r="H600">
            <v>18.04</v>
          </cell>
          <cell r="I600">
            <v>2.2000000000000001E-3</v>
          </cell>
          <cell r="J600">
            <v>3.5999999999999999E-3</v>
          </cell>
          <cell r="M600" t="str">
            <v>704</v>
          </cell>
          <cell r="N600" t="str">
            <v>010</v>
          </cell>
          <cell r="O600" t="str">
            <v>1</v>
          </cell>
        </row>
        <row r="601">
          <cell r="A601" t="str">
            <v>536</v>
          </cell>
          <cell r="B601" t="str">
            <v>Станок токарный 1КВ2Д</v>
          </cell>
          <cell r="C601" t="str">
            <v>шт.</v>
          </cell>
          <cell r="D601">
            <v>204.1</v>
          </cell>
          <cell r="E601">
            <v>2247.41</v>
          </cell>
          <cell r="F601">
            <v>105.42</v>
          </cell>
          <cell r="G601">
            <v>2141.9899999999998</v>
          </cell>
          <cell r="H601">
            <v>21.32</v>
          </cell>
          <cell r="I601">
            <v>1.49E-2</v>
          </cell>
          <cell r="J601">
            <v>2.06E-2</v>
          </cell>
          <cell r="M601" t="str">
            <v>704</v>
          </cell>
          <cell r="N601" t="str">
            <v>011</v>
          </cell>
          <cell r="O601" t="str">
            <v>1</v>
          </cell>
        </row>
        <row r="602">
          <cell r="A602" t="str">
            <v>537</v>
          </cell>
          <cell r="B602" t="str">
            <v>Станок токарный ИТ-1М</v>
          </cell>
          <cell r="C602" t="str">
            <v>шт.</v>
          </cell>
          <cell r="D602">
            <v>44.985399999999998</v>
          </cell>
          <cell r="E602">
            <v>71.790000000000006</v>
          </cell>
          <cell r="F602">
            <v>10.5</v>
          </cell>
          <cell r="G602">
            <v>61.29</v>
          </cell>
          <cell r="H602">
            <v>6.84</v>
          </cell>
          <cell r="I602">
            <v>5.0000000000000001E-4</v>
          </cell>
          <cell r="J602">
            <v>2E-3</v>
          </cell>
          <cell r="M602" t="str">
            <v>704</v>
          </cell>
          <cell r="N602" t="str">
            <v>012</v>
          </cell>
          <cell r="O602" t="str">
            <v>1</v>
          </cell>
        </row>
        <row r="603">
          <cell r="A603" t="str">
            <v>538</v>
          </cell>
          <cell r="B603" t="str">
            <v>Станок токарно-винторезный ИТ-11М</v>
          </cell>
          <cell r="C603" t="str">
            <v>шт.</v>
          </cell>
          <cell r="D603">
            <v>50.470599999999997</v>
          </cell>
          <cell r="E603">
            <v>74.95</v>
          </cell>
          <cell r="F603">
            <v>12.35</v>
          </cell>
          <cell r="G603">
            <v>62.6</v>
          </cell>
          <cell r="H603">
            <v>6.07</v>
          </cell>
          <cell r="I603">
            <v>5.0000000000000001E-4</v>
          </cell>
          <cell r="J603">
            <v>2.3999999999999998E-3</v>
          </cell>
          <cell r="M603" t="str">
            <v>704</v>
          </cell>
          <cell r="N603" t="str">
            <v>014</v>
          </cell>
          <cell r="O603" t="str">
            <v>1</v>
          </cell>
        </row>
        <row r="604">
          <cell r="A604" t="str">
            <v>539</v>
          </cell>
          <cell r="B604" t="str">
            <v>Станок трубонарезной 9М 14ДФ101</v>
          </cell>
          <cell r="C604" t="str">
            <v>шт.</v>
          </cell>
          <cell r="D604">
            <v>24.97</v>
          </cell>
          <cell r="E604">
            <v>392.25</v>
          </cell>
          <cell r="F604">
            <v>21.74</v>
          </cell>
          <cell r="G604">
            <v>370.51</v>
          </cell>
          <cell r="H604">
            <v>18.04</v>
          </cell>
          <cell r="I604">
            <v>2.5999999999999999E-3</v>
          </cell>
          <cell r="J604">
            <v>4.1999999999999997E-3</v>
          </cell>
          <cell r="M604" t="str">
            <v>704</v>
          </cell>
          <cell r="N604" t="str">
            <v>015</v>
          </cell>
          <cell r="O604" t="str">
            <v>1</v>
          </cell>
        </row>
        <row r="605">
          <cell r="A605" t="str">
            <v>540</v>
          </cell>
          <cell r="B605" t="str">
            <v>Станок трубонарезной 1В 62Г</v>
          </cell>
          <cell r="C605" t="str">
            <v>шт.</v>
          </cell>
          <cell r="D605">
            <v>34.229999999999997</v>
          </cell>
          <cell r="E605">
            <v>134.04</v>
          </cell>
          <cell r="F605">
            <v>12.3</v>
          </cell>
          <cell r="G605">
            <v>121.74</v>
          </cell>
          <cell r="H605">
            <v>10.9</v>
          </cell>
          <cell r="I605">
            <v>8.9999999999999998E-4</v>
          </cell>
          <cell r="J605">
            <v>2.3999999999999998E-3</v>
          </cell>
          <cell r="M605" t="str">
            <v>704</v>
          </cell>
          <cell r="N605" t="str">
            <v>016</v>
          </cell>
          <cell r="O605" t="str">
            <v>1</v>
          </cell>
        </row>
        <row r="606">
          <cell r="A606" t="str">
            <v>541</v>
          </cell>
          <cell r="B606" t="str">
            <v>Станок для перешлифовки коленвалов</v>
          </cell>
          <cell r="C606" t="str">
            <v>шт.</v>
          </cell>
          <cell r="D606">
            <v>34.229999999999997</v>
          </cell>
          <cell r="E606">
            <v>179.96</v>
          </cell>
          <cell r="F606">
            <v>9.98</v>
          </cell>
          <cell r="G606">
            <v>169.98</v>
          </cell>
          <cell r="H606">
            <v>18.03</v>
          </cell>
          <cell r="I606">
            <v>1.1999999999999999E-3</v>
          </cell>
          <cell r="J606">
            <v>1.9E-3</v>
          </cell>
          <cell r="M606" t="str">
            <v>704</v>
          </cell>
          <cell r="N606" t="str">
            <v>017</v>
          </cell>
          <cell r="O606" t="str">
            <v>1</v>
          </cell>
        </row>
        <row r="607">
          <cell r="A607" t="str">
            <v>542</v>
          </cell>
          <cell r="B607" t="str">
            <v>Станок шлифовальный</v>
          </cell>
          <cell r="C607" t="str">
            <v>шт.</v>
          </cell>
          <cell r="D607">
            <v>29.25</v>
          </cell>
          <cell r="E607">
            <v>19.7</v>
          </cell>
          <cell r="F607">
            <v>2.2000000000000002</v>
          </cell>
          <cell r="G607">
            <v>17.5</v>
          </cell>
          <cell r="H607">
            <v>8.9499999999999993</v>
          </cell>
          <cell r="I607">
            <v>1E-4</v>
          </cell>
          <cell r="J607">
            <v>4.0000000000000002E-4</v>
          </cell>
          <cell r="M607" t="str">
            <v>704</v>
          </cell>
          <cell r="N607" t="str">
            <v>018</v>
          </cell>
          <cell r="O607" t="str">
            <v>1</v>
          </cell>
        </row>
        <row r="608">
          <cell r="A608" t="str">
            <v>543</v>
          </cell>
          <cell r="B608" t="str">
            <v>Станок консольно-фрезерный, 6Т80</v>
          </cell>
          <cell r="C608" t="str">
            <v>шт.</v>
          </cell>
          <cell r="D608">
            <v>110.363</v>
          </cell>
          <cell r="E608">
            <v>1284.5999999999999</v>
          </cell>
          <cell r="F608">
            <v>31.85</v>
          </cell>
          <cell r="G608">
            <v>1252.75</v>
          </cell>
          <cell r="H608">
            <v>40.33</v>
          </cell>
          <cell r="I608">
            <v>8.5000000000000006E-3</v>
          </cell>
          <cell r="J608">
            <v>6.1999999999999998E-3</v>
          </cell>
          <cell r="M608" t="str">
            <v>704</v>
          </cell>
          <cell r="N608" t="str">
            <v>019</v>
          </cell>
          <cell r="O608" t="str">
            <v>1</v>
          </cell>
        </row>
        <row r="609">
          <cell r="A609" t="str">
            <v>544</v>
          </cell>
          <cell r="B609" t="str">
            <v>Станок намоточный</v>
          </cell>
          <cell r="C609" t="str">
            <v>шт.</v>
          </cell>
          <cell r="D609">
            <v>29.25</v>
          </cell>
          <cell r="E609">
            <v>37.54</v>
          </cell>
          <cell r="F609">
            <v>2.08</v>
          </cell>
          <cell r="G609">
            <v>35.46</v>
          </cell>
          <cell r="H609">
            <v>18.05</v>
          </cell>
          <cell r="I609">
            <v>2.0000000000000001E-4</v>
          </cell>
          <cell r="J609">
            <v>4.0000000000000002E-4</v>
          </cell>
          <cell r="M609" t="str">
            <v>704</v>
          </cell>
          <cell r="N609" t="str">
            <v>020</v>
          </cell>
          <cell r="O609" t="str">
            <v>1</v>
          </cell>
        </row>
        <row r="610">
          <cell r="A610" t="str">
            <v>545</v>
          </cell>
          <cell r="B610" t="str">
            <v>Станок точильный</v>
          </cell>
          <cell r="C610" t="str">
            <v>шт.</v>
          </cell>
          <cell r="D610">
            <v>17.632999999999999</v>
          </cell>
          <cell r="E610">
            <v>9.94</v>
          </cell>
          <cell r="F610">
            <v>0.96</v>
          </cell>
          <cell r="G610">
            <v>8.98</v>
          </cell>
          <cell r="H610">
            <v>10.35</v>
          </cell>
          <cell r="I610">
            <v>1E-4</v>
          </cell>
          <cell r="J610">
            <v>2.0000000000000001E-4</v>
          </cell>
          <cell r="M610" t="str">
            <v>704</v>
          </cell>
          <cell r="N610" t="str">
            <v>021</v>
          </cell>
          <cell r="O610" t="str">
            <v>1</v>
          </cell>
        </row>
        <row r="611">
          <cell r="A611" t="str">
            <v>546</v>
          </cell>
          <cell r="B611" t="str">
            <v>Насос 9М</v>
          </cell>
          <cell r="C611" t="str">
            <v>компл.</v>
          </cell>
          <cell r="D611">
            <v>48.578400000000002</v>
          </cell>
          <cell r="E611">
            <v>565.53</v>
          </cell>
          <cell r="F611">
            <v>28.21</v>
          </cell>
          <cell r="G611">
            <v>537.32000000000005</v>
          </cell>
          <cell r="H611">
            <v>20.05</v>
          </cell>
          <cell r="I611">
            <v>3.8E-3</v>
          </cell>
          <cell r="J611">
            <v>5.4999999999999997E-3</v>
          </cell>
          <cell r="M611" t="str">
            <v>705</v>
          </cell>
          <cell r="N611" t="str">
            <v>005</v>
          </cell>
          <cell r="O611" t="str">
            <v>1</v>
          </cell>
        </row>
        <row r="612">
          <cell r="A612" t="str">
            <v>547</v>
          </cell>
          <cell r="B612" t="str">
            <v>Гайковерт</v>
          </cell>
          <cell r="C612" t="str">
            <v>шт.</v>
          </cell>
          <cell r="D612">
            <v>68.41</v>
          </cell>
          <cell r="E612">
            <v>21.8</v>
          </cell>
          <cell r="F612">
            <v>1.22</v>
          </cell>
          <cell r="G612">
            <v>20.58</v>
          </cell>
          <cell r="H612">
            <v>17.87</v>
          </cell>
          <cell r="I612">
            <v>1E-4</v>
          </cell>
          <cell r="J612">
            <v>2.0000000000000001E-4</v>
          </cell>
          <cell r="M612" t="str">
            <v>706</v>
          </cell>
          <cell r="N612" t="str">
            <v>002</v>
          </cell>
          <cell r="O612" t="str">
            <v>1</v>
          </cell>
        </row>
        <row r="613">
          <cell r="A613" t="str">
            <v>548</v>
          </cell>
          <cell r="B613" t="str">
            <v>Компрессорная установка</v>
          </cell>
          <cell r="C613" t="str">
            <v>шт.</v>
          </cell>
          <cell r="D613">
            <v>68.459999999999994</v>
          </cell>
          <cell r="E613">
            <v>6369.25</v>
          </cell>
          <cell r="F613">
            <v>353.05</v>
          </cell>
          <cell r="G613">
            <v>6016.2</v>
          </cell>
          <cell r="H613">
            <v>18.04</v>
          </cell>
          <cell r="I613">
            <v>4.2299999999999997E-2</v>
          </cell>
          <cell r="J613">
            <v>6.8900000000000003E-2</v>
          </cell>
          <cell r="M613" t="str">
            <v>706</v>
          </cell>
          <cell r="N613" t="str">
            <v>003</v>
          </cell>
          <cell r="O613" t="str">
            <v>1</v>
          </cell>
        </row>
        <row r="614">
          <cell r="A614" t="str">
            <v>549</v>
          </cell>
          <cell r="B614" t="str">
            <v>Нагреватель индукционный</v>
          </cell>
          <cell r="C614" t="str">
            <v>шт.</v>
          </cell>
          <cell r="D614">
            <v>35.472700000000003</v>
          </cell>
          <cell r="E614">
            <v>134.16</v>
          </cell>
          <cell r="F614">
            <v>7.44</v>
          </cell>
          <cell r="G614">
            <v>126.72</v>
          </cell>
          <cell r="H614">
            <v>18.03</v>
          </cell>
          <cell r="I614">
            <v>8.9999999999999998E-4</v>
          </cell>
          <cell r="J614">
            <v>1.5E-3</v>
          </cell>
          <cell r="M614" t="str">
            <v>706</v>
          </cell>
          <cell r="N614" t="str">
            <v>006</v>
          </cell>
          <cell r="O614" t="str">
            <v>1</v>
          </cell>
        </row>
        <row r="615">
          <cell r="A615" t="str">
            <v>550</v>
          </cell>
          <cell r="B615" t="str">
            <v>Станок для навинчивания замков</v>
          </cell>
          <cell r="C615" t="str">
            <v>шт.</v>
          </cell>
          <cell r="D615">
            <v>8.1203000000000003</v>
          </cell>
          <cell r="E615">
            <v>13.45</v>
          </cell>
          <cell r="F615">
            <v>0.75</v>
          </cell>
          <cell r="G615">
            <v>12.7</v>
          </cell>
          <cell r="H615">
            <v>17.93</v>
          </cell>
          <cell r="I615">
            <v>1E-4</v>
          </cell>
          <cell r="J615">
            <v>1E-4</v>
          </cell>
          <cell r="M615" t="str">
            <v>706</v>
          </cell>
          <cell r="N615" t="str">
            <v>008</v>
          </cell>
          <cell r="O615" t="str">
            <v>1</v>
          </cell>
        </row>
        <row r="616">
          <cell r="A616" t="str">
            <v>551</v>
          </cell>
          <cell r="B616" t="str">
            <v>Устройство моечное</v>
          </cell>
          <cell r="C616" t="str">
            <v>шт.</v>
          </cell>
          <cell r="D616">
            <v>34.229999999999997</v>
          </cell>
          <cell r="E616">
            <v>80.42</v>
          </cell>
          <cell r="F616">
            <v>4.47</v>
          </cell>
          <cell r="G616">
            <v>75.95</v>
          </cell>
          <cell r="H616">
            <v>17.989999999999998</v>
          </cell>
          <cell r="I616">
            <v>5.0000000000000001E-4</v>
          </cell>
          <cell r="J616">
            <v>8.9999999999999998E-4</v>
          </cell>
          <cell r="M616" t="str">
            <v>706</v>
          </cell>
          <cell r="N616" t="str">
            <v>012</v>
          </cell>
          <cell r="O616" t="str">
            <v>1</v>
          </cell>
        </row>
        <row r="617">
          <cell r="A617" t="str">
            <v>552</v>
          </cell>
          <cell r="B617" t="str">
            <v>Электровулканизатор</v>
          </cell>
          <cell r="C617" t="str">
            <v>шт.</v>
          </cell>
          <cell r="D617">
            <v>102.7</v>
          </cell>
          <cell r="E617">
            <v>163.63999999999999</v>
          </cell>
          <cell r="F617">
            <v>9.06</v>
          </cell>
          <cell r="G617">
            <v>154.58000000000001</v>
          </cell>
          <cell r="H617">
            <v>18.059999999999999</v>
          </cell>
          <cell r="I617">
            <v>1.1000000000000001E-3</v>
          </cell>
          <cell r="J617">
            <v>1.8E-3</v>
          </cell>
          <cell r="M617" t="str">
            <v>706</v>
          </cell>
          <cell r="N617" t="str">
            <v>013</v>
          </cell>
          <cell r="O617" t="str">
            <v>1</v>
          </cell>
        </row>
        <row r="618">
          <cell r="A618" t="str">
            <v>553</v>
          </cell>
          <cell r="B618" t="str">
            <v>Стеллажи разные</v>
          </cell>
          <cell r="C618" t="str">
            <v>компл.</v>
          </cell>
          <cell r="D618">
            <v>81.406199999999998</v>
          </cell>
          <cell r="E618">
            <v>2613.33</v>
          </cell>
          <cell r="F618">
            <v>144.87</v>
          </cell>
          <cell r="G618">
            <v>2468.46</v>
          </cell>
          <cell r="H618">
            <v>18.04</v>
          </cell>
          <cell r="I618">
            <v>1.7399999999999999E-2</v>
          </cell>
          <cell r="J618">
            <v>2.8299999999999999E-2</v>
          </cell>
          <cell r="M618" t="str">
            <v>707</v>
          </cell>
          <cell r="N618" t="str">
            <v>002</v>
          </cell>
          <cell r="O618" t="str">
            <v>1</v>
          </cell>
        </row>
        <row r="619">
          <cell r="A619" t="str">
            <v>554</v>
          </cell>
          <cell r="B619" t="str">
            <v>Стенд шинодемонтажный</v>
          </cell>
          <cell r="C619" t="str">
            <v>компл.</v>
          </cell>
          <cell r="D619">
            <v>34.229999999999997</v>
          </cell>
          <cell r="E619">
            <v>10.15</v>
          </cell>
          <cell r="F619">
            <v>1.93</v>
          </cell>
          <cell r="G619">
            <v>8.2200000000000006</v>
          </cell>
          <cell r="H619">
            <v>5.26</v>
          </cell>
          <cell r="I619">
            <v>1E-4</v>
          </cell>
          <cell r="J619">
            <v>4.0000000000000002E-4</v>
          </cell>
          <cell r="M619" t="str">
            <v>707</v>
          </cell>
          <cell r="N619" t="str">
            <v>010</v>
          </cell>
          <cell r="O619" t="str">
            <v>1</v>
          </cell>
        </row>
        <row r="620">
          <cell r="A620" t="str">
            <v>555</v>
          </cell>
          <cell r="B620" t="str">
            <v>Стенд испытания топливной аппаратуры</v>
          </cell>
          <cell r="C620" t="str">
            <v>компл.</v>
          </cell>
          <cell r="D620">
            <v>34.229999999999997</v>
          </cell>
          <cell r="E620">
            <v>256.7</v>
          </cell>
          <cell r="F620">
            <v>14.24</v>
          </cell>
          <cell r="G620">
            <v>242.46</v>
          </cell>
          <cell r="H620">
            <v>18.03</v>
          </cell>
          <cell r="I620">
            <v>1.6999999999999999E-3</v>
          </cell>
          <cell r="J620">
            <v>2.8E-3</v>
          </cell>
          <cell r="M620" t="str">
            <v>707</v>
          </cell>
          <cell r="N620" t="str">
            <v>011</v>
          </cell>
          <cell r="O620" t="str">
            <v>1</v>
          </cell>
        </row>
        <row r="621">
          <cell r="A621" t="str">
            <v>556</v>
          </cell>
          <cell r="B621" t="str">
            <v>Стенд испытания электрооборудования</v>
          </cell>
          <cell r="C621" t="str">
            <v>компл.</v>
          </cell>
          <cell r="D621">
            <v>34.229999999999997</v>
          </cell>
          <cell r="E621">
            <v>620.6</v>
          </cell>
          <cell r="F621">
            <v>34.4</v>
          </cell>
          <cell r="G621">
            <v>586.20000000000005</v>
          </cell>
          <cell r="H621">
            <v>18.04</v>
          </cell>
          <cell r="I621">
            <v>4.1000000000000003E-3</v>
          </cell>
          <cell r="J621">
            <v>6.7000000000000002E-3</v>
          </cell>
          <cell r="M621" t="str">
            <v>707</v>
          </cell>
          <cell r="N621" t="str">
            <v>012</v>
          </cell>
          <cell r="O621" t="str">
            <v>1</v>
          </cell>
        </row>
        <row r="622">
          <cell r="A622" t="str">
            <v>557</v>
          </cell>
          <cell r="B622" t="str">
            <v>Стенд проверочный</v>
          </cell>
          <cell r="C622" t="str">
            <v>компл.</v>
          </cell>
          <cell r="D622">
            <v>8.1203000000000003</v>
          </cell>
          <cell r="E622">
            <v>43.19</v>
          </cell>
          <cell r="F622">
            <v>8.17</v>
          </cell>
          <cell r="G622">
            <v>35.020000000000003</v>
          </cell>
          <cell r="H622">
            <v>5.29</v>
          </cell>
          <cell r="I622">
            <v>2.9999999999999997E-4</v>
          </cell>
          <cell r="J622">
            <v>1.6000000000000001E-3</v>
          </cell>
          <cell r="M622" t="str">
            <v>707</v>
          </cell>
          <cell r="N622" t="str">
            <v>013</v>
          </cell>
          <cell r="O622" t="str">
            <v>1</v>
          </cell>
        </row>
        <row r="623">
          <cell r="A623" t="str">
            <v>558</v>
          </cell>
          <cell r="B623" t="str">
            <v>Стенд проверочный для труб</v>
          </cell>
          <cell r="C623" t="str">
            <v>компл.</v>
          </cell>
          <cell r="D623">
            <v>113.661</v>
          </cell>
          <cell r="E623">
            <v>929.31</v>
          </cell>
          <cell r="F623">
            <v>92.92</v>
          </cell>
          <cell r="G623">
            <v>836.39</v>
          </cell>
          <cell r="H623">
            <v>10</v>
          </cell>
          <cell r="I623">
            <v>6.1999999999999998E-3</v>
          </cell>
          <cell r="J623">
            <v>1.8100000000000002E-2</v>
          </cell>
          <cell r="M623" t="str">
            <v>707</v>
          </cell>
          <cell r="N623" t="str">
            <v>014</v>
          </cell>
          <cell r="O623" t="str">
            <v>1</v>
          </cell>
        </row>
        <row r="624">
          <cell r="A624" t="str">
            <v>559</v>
          </cell>
          <cell r="B624" t="str">
            <v>Стеллажи проверочные для труб</v>
          </cell>
          <cell r="C624" t="str">
            <v>компл.</v>
          </cell>
          <cell r="D624">
            <v>174.07259999999999</v>
          </cell>
          <cell r="E624">
            <v>3384.33</v>
          </cell>
          <cell r="F624">
            <v>338.43</v>
          </cell>
          <cell r="G624">
            <v>3045.9</v>
          </cell>
          <cell r="H624">
            <v>10</v>
          </cell>
          <cell r="I624">
            <v>2.2499999999999999E-2</v>
          </cell>
          <cell r="J624">
            <v>6.6000000000000003E-2</v>
          </cell>
          <cell r="M624" t="str">
            <v>707</v>
          </cell>
          <cell r="N624" t="str">
            <v>015</v>
          </cell>
          <cell r="O624" t="str">
            <v>1</v>
          </cell>
        </row>
        <row r="625">
          <cell r="A625" t="str">
            <v>560</v>
          </cell>
          <cell r="B625" t="str">
            <v>Автомат сварочный ПДГ-515УЗ</v>
          </cell>
          <cell r="C625" t="str">
            <v>компл.</v>
          </cell>
          <cell r="D625">
            <v>8.1203000000000003</v>
          </cell>
          <cell r="E625">
            <v>20.9</v>
          </cell>
          <cell r="F625">
            <v>2.31</v>
          </cell>
          <cell r="G625">
            <v>18.59</v>
          </cell>
          <cell r="H625">
            <v>9.0500000000000007</v>
          </cell>
          <cell r="I625">
            <v>1E-4</v>
          </cell>
          <cell r="J625">
            <v>5.0000000000000001E-4</v>
          </cell>
          <cell r="M625" t="str">
            <v>708</v>
          </cell>
          <cell r="N625" t="str">
            <v>001</v>
          </cell>
          <cell r="O625" t="str">
            <v>1</v>
          </cell>
        </row>
        <row r="626">
          <cell r="A626" t="str">
            <v>561</v>
          </cell>
          <cell r="B626" t="str">
            <v>Агрегат электросварочный АДБ-3122 У1</v>
          </cell>
          <cell r="C626" t="str">
            <v>компл</v>
          </cell>
          <cell r="D626">
            <v>97.71</v>
          </cell>
          <cell r="E626">
            <v>429.42</v>
          </cell>
          <cell r="F626">
            <v>23.8</v>
          </cell>
          <cell r="G626">
            <v>405.62</v>
          </cell>
          <cell r="H626">
            <v>18.04</v>
          </cell>
          <cell r="I626">
            <v>2.8999999999999998E-3</v>
          </cell>
          <cell r="J626">
            <v>4.5999999999999999E-3</v>
          </cell>
          <cell r="M626" t="str">
            <v>708</v>
          </cell>
          <cell r="N626" t="str">
            <v>002</v>
          </cell>
          <cell r="O626" t="str">
            <v>1</v>
          </cell>
        </row>
        <row r="627">
          <cell r="A627" t="str">
            <v>562</v>
          </cell>
          <cell r="B627" t="str">
            <v>Трансформатор сварочный ТДМ-503 У2</v>
          </cell>
          <cell r="C627" t="str">
            <v>компл.</v>
          </cell>
          <cell r="D627">
            <v>8.1203000000000003</v>
          </cell>
          <cell r="E627">
            <v>2.27</v>
          </cell>
          <cell r="F627">
            <v>0.39</v>
          </cell>
          <cell r="G627">
            <v>1.88</v>
          </cell>
          <cell r="H627">
            <v>5.82</v>
          </cell>
          <cell r="I627">
            <v>0</v>
          </cell>
          <cell r="J627">
            <v>1E-4</v>
          </cell>
          <cell r="M627" t="str">
            <v>708</v>
          </cell>
          <cell r="N627" t="str">
            <v>004</v>
          </cell>
          <cell r="O627" t="str">
            <v>1</v>
          </cell>
        </row>
        <row r="628">
          <cell r="A628" t="str">
            <v>563</v>
          </cell>
          <cell r="B628" t="str">
            <v>Трансформатор сварочный ТДЭ-251 У22</v>
          </cell>
          <cell r="C628" t="str">
            <v>компл.</v>
          </cell>
          <cell r="D628">
            <v>97.71</v>
          </cell>
          <cell r="E628">
            <v>49.47</v>
          </cell>
          <cell r="F628">
            <v>2.75</v>
          </cell>
          <cell r="G628">
            <v>46.72</v>
          </cell>
          <cell r="H628">
            <v>17.989999999999998</v>
          </cell>
          <cell r="I628">
            <v>2.9999999999999997E-4</v>
          </cell>
          <cell r="J628">
            <v>5.0000000000000001E-4</v>
          </cell>
          <cell r="M628" t="str">
            <v>708</v>
          </cell>
          <cell r="N628" t="str">
            <v>005</v>
          </cell>
          <cell r="O628" t="str">
            <v>1</v>
          </cell>
        </row>
        <row r="629">
          <cell r="B629" t="str">
            <v>????????????????????????????????</v>
          </cell>
          <cell r="I629">
            <v>0</v>
          </cell>
          <cell r="J629">
            <v>0</v>
          </cell>
        </row>
        <row r="630">
          <cell r="B630" t="str">
            <v>ИТОГО по СТАНОЧНОМУ ОБОРУДОВАНИЮ</v>
          </cell>
          <cell r="C630" t="str">
            <v>руб.</v>
          </cell>
          <cell r="E630">
            <v>27288.98</v>
          </cell>
          <cell r="F630">
            <v>1715.46</v>
          </cell>
          <cell r="G630">
            <v>25573.52</v>
          </cell>
          <cell r="H630">
            <v>15.91</v>
          </cell>
          <cell r="I630">
            <v>0.18129999999999999</v>
          </cell>
          <cell r="J630">
            <v>0.3347</v>
          </cell>
        </row>
        <row r="631">
          <cell r="I631">
            <v>0</v>
          </cell>
          <cell r="J631">
            <v>0</v>
          </cell>
        </row>
        <row r="632">
          <cell r="A632" t="str">
            <v>564</v>
          </cell>
          <cell r="B632" t="str">
            <v>ПРОЧЕЕ СТАНОЧНОЕ ОБОРУДОВАНИЕ</v>
          </cell>
          <cell r="C632" t="str">
            <v>%</v>
          </cell>
          <cell r="D632">
            <v>25</v>
          </cell>
          <cell r="E632">
            <v>935.08</v>
          </cell>
          <cell r="F632">
            <v>48.69</v>
          </cell>
          <cell r="G632">
            <v>886.39</v>
          </cell>
          <cell r="H632">
            <v>19.2</v>
          </cell>
          <cell r="I632">
            <v>6.1999999999999998E-3</v>
          </cell>
          <cell r="J632">
            <v>9.4999999999999998E-3</v>
          </cell>
        </row>
        <row r="633">
          <cell r="I633">
            <v>0</v>
          </cell>
          <cell r="J633">
            <v>0</v>
          </cell>
        </row>
        <row r="634">
          <cell r="B634" t="str">
            <v>ИЗНОС</v>
          </cell>
          <cell r="I634">
            <v>0</v>
          </cell>
          <cell r="J634">
            <v>0</v>
          </cell>
        </row>
        <row r="635">
          <cell r="B635" t="str">
            <v>?????</v>
          </cell>
          <cell r="I635">
            <v>0</v>
          </cell>
          <cell r="J635">
            <v>0</v>
          </cell>
        </row>
        <row r="636">
          <cell r="A636" t="str">
            <v>565</v>
          </cell>
          <cell r="B636" t="str">
            <v>Средневзвешенная цена комплектов буриль-</v>
          </cell>
          <cell r="C636" t="str">
            <v>кг</v>
          </cell>
          <cell r="D636">
            <v>16631.044300000001</v>
          </cell>
          <cell r="E636">
            <v>886102.04</v>
          </cell>
          <cell r="F636">
            <v>15633.18</v>
          </cell>
          <cell r="G636">
            <v>870468.86</v>
          </cell>
          <cell r="H636">
            <v>56.68</v>
          </cell>
          <cell r="I636">
            <v>5.8886000000000003</v>
          </cell>
          <cell r="J636">
            <v>3.0501999999999998</v>
          </cell>
          <cell r="M636" t="str">
            <v>140</v>
          </cell>
          <cell r="N636" t="str">
            <v>113</v>
          </cell>
          <cell r="O636" t="str">
            <v>1</v>
          </cell>
        </row>
        <row r="637">
          <cell r="B637" t="str">
            <v>ных труб по районам СССР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M637" t="str">
            <v>140</v>
          </cell>
          <cell r="N637" t="str">
            <v>113</v>
          </cell>
          <cell r="O637" t="str">
            <v>2</v>
          </cell>
        </row>
        <row r="638">
          <cell r="A638" t="str">
            <v>566</v>
          </cell>
          <cell r="B638" t="str">
            <v>Автозатаскиватель ведущей трубы в шурф</v>
          </cell>
          <cell r="C638" t="str">
            <v>шт.</v>
          </cell>
          <cell r="D638">
            <v>2.4799999999999999E-2</v>
          </cell>
          <cell r="E638">
            <v>12.51</v>
          </cell>
          <cell r="F638">
            <v>0.54</v>
          </cell>
          <cell r="G638">
            <v>11.97</v>
          </cell>
          <cell r="H638">
            <v>23.17</v>
          </cell>
          <cell r="I638">
            <v>1E-4</v>
          </cell>
          <cell r="J638">
            <v>1E-4</v>
          </cell>
          <cell r="M638" t="str">
            <v>400</v>
          </cell>
          <cell r="N638" t="str">
            <v>001</v>
          </cell>
          <cell r="O638" t="str">
            <v>1</v>
          </cell>
        </row>
        <row r="639">
          <cell r="B639" t="str">
            <v>диаметром 114-168 мм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M639" t="str">
            <v>400</v>
          </cell>
          <cell r="N639" t="str">
            <v>001</v>
          </cell>
          <cell r="O639" t="str">
            <v>2</v>
          </cell>
        </row>
        <row r="640">
          <cell r="A640" t="str">
            <v>567</v>
          </cell>
          <cell r="B640" t="str">
            <v>Блок якорный ТЧ-39-032-74</v>
          </cell>
          <cell r="C640" t="str">
            <v>шт.</v>
          </cell>
          <cell r="D640">
            <v>3.32E-2</v>
          </cell>
          <cell r="E640">
            <v>55.99</v>
          </cell>
          <cell r="F640">
            <v>2.44</v>
          </cell>
          <cell r="G640">
            <v>53.55</v>
          </cell>
          <cell r="H640">
            <v>22.95</v>
          </cell>
          <cell r="I640">
            <v>4.0000000000000002E-4</v>
          </cell>
          <cell r="J640">
            <v>5.0000000000000001E-4</v>
          </cell>
          <cell r="M640" t="str">
            <v>400</v>
          </cell>
          <cell r="N640" t="str">
            <v>002</v>
          </cell>
          <cell r="O640" t="str">
            <v>1</v>
          </cell>
        </row>
        <row r="641">
          <cell r="A641" t="str">
            <v>568</v>
          </cell>
          <cell r="B641" t="str">
            <v>Гайки быстросъемные</v>
          </cell>
          <cell r="C641" t="str">
            <v>шт.</v>
          </cell>
          <cell r="D641">
            <v>8.77E-2</v>
          </cell>
          <cell r="E641">
            <v>62.1</v>
          </cell>
          <cell r="F641">
            <v>2.7</v>
          </cell>
          <cell r="G641">
            <v>59.4</v>
          </cell>
          <cell r="H641">
            <v>23</v>
          </cell>
          <cell r="I641">
            <v>4.0000000000000002E-4</v>
          </cell>
          <cell r="J641">
            <v>5.0000000000000001E-4</v>
          </cell>
          <cell r="M641" t="str">
            <v>400</v>
          </cell>
          <cell r="N641" t="str">
            <v>003</v>
          </cell>
          <cell r="O641" t="str">
            <v>1</v>
          </cell>
        </row>
        <row r="642">
          <cell r="A642" t="str">
            <v>569</v>
          </cell>
          <cell r="B642" t="str">
            <v>Клинья для бурильных труб</v>
          </cell>
          <cell r="C642" t="str">
            <v>компл.</v>
          </cell>
          <cell r="D642">
            <v>0.1212</v>
          </cell>
          <cell r="E642">
            <v>656.44</v>
          </cell>
          <cell r="F642">
            <v>28.57</v>
          </cell>
          <cell r="G642">
            <v>627.87</v>
          </cell>
          <cell r="H642">
            <v>22.98</v>
          </cell>
          <cell r="I642">
            <v>4.4000000000000003E-3</v>
          </cell>
          <cell r="J642">
            <v>5.5999999999999999E-3</v>
          </cell>
          <cell r="M642" t="str">
            <v>400</v>
          </cell>
          <cell r="N642" t="str">
            <v>004</v>
          </cell>
          <cell r="O642" t="str">
            <v>1</v>
          </cell>
        </row>
        <row r="643">
          <cell r="A643" t="str">
            <v>570</v>
          </cell>
          <cell r="B643" t="str">
            <v>Ключи цепные</v>
          </cell>
          <cell r="C643" t="str">
            <v>компл.</v>
          </cell>
          <cell r="D643">
            <v>0.1096</v>
          </cell>
          <cell r="E643">
            <v>85.84</v>
          </cell>
          <cell r="F643">
            <v>3.63</v>
          </cell>
          <cell r="G643">
            <v>82.21</v>
          </cell>
          <cell r="H643">
            <v>23.65</v>
          </cell>
          <cell r="I643">
            <v>5.9999999999999995E-4</v>
          </cell>
          <cell r="J643">
            <v>6.9999999999999999E-4</v>
          </cell>
          <cell r="M643" t="str">
            <v>400</v>
          </cell>
          <cell r="N643" t="str">
            <v>005</v>
          </cell>
          <cell r="O643" t="str">
            <v>1</v>
          </cell>
        </row>
        <row r="644">
          <cell r="A644" t="str">
            <v>571</v>
          </cell>
          <cell r="B644" t="str">
            <v>Ключи шарнирные для НКТ АСГ-80</v>
          </cell>
          <cell r="C644" t="str">
            <v>компл.</v>
          </cell>
          <cell r="D644">
            <v>4.3799999999999999E-2</v>
          </cell>
          <cell r="E644">
            <v>19.13</v>
          </cell>
          <cell r="F644">
            <v>0.51</v>
          </cell>
          <cell r="G644">
            <v>18.62</v>
          </cell>
          <cell r="H644">
            <v>37.51</v>
          </cell>
          <cell r="I644">
            <v>1E-4</v>
          </cell>
          <cell r="J644">
            <v>1E-4</v>
          </cell>
          <cell r="M644" t="str">
            <v>400</v>
          </cell>
          <cell r="N644" t="str">
            <v>006</v>
          </cell>
          <cell r="O644" t="str">
            <v>1</v>
          </cell>
        </row>
        <row r="645">
          <cell r="A645" t="str">
            <v>572</v>
          </cell>
          <cell r="B645" t="str">
            <v>Ключи для бурильных труб; ключи машин-</v>
          </cell>
          <cell r="C645" t="str">
            <v>компл.</v>
          </cell>
          <cell r="D645">
            <v>0.41339999999999999</v>
          </cell>
          <cell r="E645">
            <v>2484.8200000000002</v>
          </cell>
          <cell r="F645">
            <v>81.680000000000007</v>
          </cell>
          <cell r="G645">
            <v>2403.14</v>
          </cell>
          <cell r="H645">
            <v>30.42</v>
          </cell>
          <cell r="I645">
            <v>1.6500000000000001E-2</v>
          </cell>
          <cell r="J645">
            <v>1.5900000000000001E-2</v>
          </cell>
          <cell r="M645" t="str">
            <v>400</v>
          </cell>
          <cell r="N645" t="str">
            <v>007</v>
          </cell>
          <cell r="O645" t="str">
            <v>1</v>
          </cell>
        </row>
        <row r="646">
          <cell r="B646" t="str">
            <v>ные для бурильных и обсадных труб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M646" t="str">
            <v>400</v>
          </cell>
          <cell r="N646" t="str">
            <v>007</v>
          </cell>
          <cell r="O646" t="str">
            <v>2</v>
          </cell>
        </row>
        <row r="647">
          <cell r="A647" t="str">
            <v>573</v>
          </cell>
          <cell r="B647" t="str">
            <v>Колокола экспуатационные для ловли НКТ</v>
          </cell>
          <cell r="C647" t="str">
            <v>компл.</v>
          </cell>
          <cell r="D647">
            <v>2.2000000000000001E-3</v>
          </cell>
          <cell r="E647">
            <v>1.74</v>
          </cell>
          <cell r="F647">
            <v>0.16</v>
          </cell>
          <cell r="G647">
            <v>1.58</v>
          </cell>
          <cell r="H647">
            <v>10.88</v>
          </cell>
          <cell r="I647">
            <v>0</v>
          </cell>
          <cell r="J647">
            <v>0</v>
          </cell>
          <cell r="M647" t="str">
            <v>400</v>
          </cell>
          <cell r="N647" t="str">
            <v>008</v>
          </cell>
          <cell r="O647" t="str">
            <v>1</v>
          </cell>
        </row>
        <row r="648">
          <cell r="B648" t="str">
            <v>в колонне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M648" t="str">
            <v>400</v>
          </cell>
          <cell r="N648" t="str">
            <v>008</v>
          </cell>
          <cell r="O648" t="str">
            <v>2</v>
          </cell>
        </row>
        <row r="649">
          <cell r="A649" t="str">
            <v>574</v>
          </cell>
          <cell r="B649" t="str">
            <v>Колокола для ловли бурильных труб</v>
          </cell>
          <cell r="C649" t="str">
            <v>шт.</v>
          </cell>
          <cell r="D649">
            <v>0.1986</v>
          </cell>
          <cell r="E649">
            <v>237.33</v>
          </cell>
          <cell r="F649">
            <v>29.7</v>
          </cell>
          <cell r="G649">
            <v>207.63</v>
          </cell>
          <cell r="H649">
            <v>7.99</v>
          </cell>
          <cell r="I649">
            <v>1.6000000000000001E-3</v>
          </cell>
          <cell r="J649">
            <v>5.7999999999999996E-3</v>
          </cell>
          <cell r="M649" t="str">
            <v>400</v>
          </cell>
          <cell r="N649" t="str">
            <v>009</v>
          </cell>
          <cell r="O649" t="str">
            <v>1</v>
          </cell>
        </row>
        <row r="650">
          <cell r="A650" t="str">
            <v>575</v>
          </cell>
          <cell r="B650" t="str">
            <v>Колокола сквозные</v>
          </cell>
          <cell r="C650" t="str">
            <v>шт.</v>
          </cell>
          <cell r="D650">
            <v>0.41320000000000001</v>
          </cell>
          <cell r="E650">
            <v>935.47</v>
          </cell>
          <cell r="F650">
            <v>33.53</v>
          </cell>
          <cell r="G650">
            <v>901.94</v>
          </cell>
          <cell r="H650">
            <v>27.9</v>
          </cell>
          <cell r="I650">
            <v>6.1999999999999998E-3</v>
          </cell>
          <cell r="J650">
            <v>6.4999999999999997E-3</v>
          </cell>
          <cell r="M650" t="str">
            <v>400</v>
          </cell>
          <cell r="N650" t="str">
            <v>010</v>
          </cell>
          <cell r="O650" t="str">
            <v>1</v>
          </cell>
        </row>
        <row r="651">
          <cell r="A651" t="str">
            <v>576</v>
          </cell>
          <cell r="B651" t="str">
            <v>Ловители плашечные для бурильных труб</v>
          </cell>
          <cell r="C651" t="str">
            <v>компл.</v>
          </cell>
          <cell r="D651">
            <v>3.1800000000000002E-2</v>
          </cell>
          <cell r="E651">
            <v>237.36</v>
          </cell>
          <cell r="F651">
            <v>24.61</v>
          </cell>
          <cell r="G651">
            <v>212.75</v>
          </cell>
          <cell r="H651">
            <v>9.64</v>
          </cell>
          <cell r="I651">
            <v>1.6000000000000001E-3</v>
          </cell>
          <cell r="J651">
            <v>4.7999999999999996E-3</v>
          </cell>
          <cell r="M651" t="str">
            <v>400</v>
          </cell>
          <cell r="N651" t="str">
            <v>011</v>
          </cell>
          <cell r="O651" t="str">
            <v>1</v>
          </cell>
        </row>
        <row r="652">
          <cell r="A652" t="str">
            <v>577</v>
          </cell>
          <cell r="B652" t="str">
            <v>Метчики универсальные для ловли колонн</v>
          </cell>
          <cell r="C652" t="str">
            <v>шт.</v>
          </cell>
          <cell r="D652">
            <v>0.47670000000000001</v>
          </cell>
          <cell r="E652">
            <v>2088.4</v>
          </cell>
          <cell r="F652">
            <v>90.88</v>
          </cell>
          <cell r="G652">
            <v>1997.52</v>
          </cell>
          <cell r="H652">
            <v>22.98</v>
          </cell>
          <cell r="I652">
            <v>1.3899999999999999E-2</v>
          </cell>
          <cell r="J652">
            <v>1.77E-2</v>
          </cell>
          <cell r="M652" t="str">
            <v>400</v>
          </cell>
          <cell r="N652" t="str">
            <v>012</v>
          </cell>
          <cell r="O652" t="str">
            <v>1</v>
          </cell>
        </row>
        <row r="653">
          <cell r="B653" t="str">
            <v>бурильных труб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M653" t="str">
            <v>400</v>
          </cell>
          <cell r="N653" t="str">
            <v>012</v>
          </cell>
          <cell r="O653" t="str">
            <v>2</v>
          </cell>
        </row>
        <row r="654">
          <cell r="A654" t="str">
            <v>578</v>
          </cell>
          <cell r="B654" t="str">
            <v>Метчики специальные для бурильных колонн</v>
          </cell>
          <cell r="C654" t="str">
            <v>шт.</v>
          </cell>
          <cell r="D654">
            <v>0.23050000000000001</v>
          </cell>
          <cell r="E654">
            <v>162.15</v>
          </cell>
          <cell r="F654">
            <v>15.4</v>
          </cell>
          <cell r="G654">
            <v>146.75</v>
          </cell>
          <cell r="H654">
            <v>10.53</v>
          </cell>
          <cell r="I654">
            <v>1.1000000000000001E-3</v>
          </cell>
          <cell r="J654">
            <v>3.0000000000000001E-3</v>
          </cell>
          <cell r="M654" t="str">
            <v>400</v>
          </cell>
          <cell r="N654" t="str">
            <v>013</v>
          </cell>
          <cell r="O654" t="str">
            <v>1</v>
          </cell>
        </row>
        <row r="655">
          <cell r="A655" t="str">
            <v>579</v>
          </cell>
          <cell r="B655" t="str">
            <v>Метчики эксплуатационные универсальные</v>
          </cell>
          <cell r="C655" t="str">
            <v>компл.</v>
          </cell>
          <cell r="D655">
            <v>2.2000000000000001E-3</v>
          </cell>
          <cell r="E655">
            <v>2.34</v>
          </cell>
          <cell r="F655">
            <v>0.18</v>
          </cell>
          <cell r="G655">
            <v>2.16</v>
          </cell>
          <cell r="H655">
            <v>13</v>
          </cell>
          <cell r="I655">
            <v>0</v>
          </cell>
          <cell r="J655">
            <v>0</v>
          </cell>
          <cell r="M655" t="str">
            <v>400</v>
          </cell>
          <cell r="N655" t="str">
            <v>014</v>
          </cell>
          <cell r="O655" t="str">
            <v>1</v>
          </cell>
        </row>
        <row r="656">
          <cell r="B656" t="str">
            <v>для ловли колонны бурильных труб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M656" t="str">
            <v>400</v>
          </cell>
          <cell r="N656" t="str">
            <v>014</v>
          </cell>
          <cell r="O656" t="str">
            <v>2</v>
          </cell>
        </row>
        <row r="657">
          <cell r="A657" t="str">
            <v>580</v>
          </cell>
          <cell r="B657" t="str">
            <v>Механизм для крепления, перепуска и из-</v>
          </cell>
          <cell r="C657" t="str">
            <v>шт.</v>
          </cell>
          <cell r="D657">
            <v>1.66E-2</v>
          </cell>
          <cell r="E657">
            <v>709.74</v>
          </cell>
          <cell r="F657">
            <v>30.89</v>
          </cell>
          <cell r="G657">
            <v>678.85</v>
          </cell>
          <cell r="H657">
            <v>22.98</v>
          </cell>
          <cell r="I657">
            <v>4.7000000000000002E-3</v>
          </cell>
          <cell r="J657">
            <v>6.0000000000000001E-3</v>
          </cell>
          <cell r="M657" t="str">
            <v>400</v>
          </cell>
          <cell r="N657" t="str">
            <v>015</v>
          </cell>
          <cell r="O657" t="str">
            <v>1</v>
          </cell>
        </row>
        <row r="658">
          <cell r="B658" t="str">
            <v>менения нагрузки неподвижной ветви тале-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M658" t="str">
            <v>400</v>
          </cell>
          <cell r="N658" t="str">
            <v>015</v>
          </cell>
          <cell r="O658" t="str">
            <v>2</v>
          </cell>
        </row>
        <row r="659">
          <cell r="B659" t="str">
            <v>вого каната МПКД-2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M659" t="str">
            <v>400</v>
          </cell>
          <cell r="N659" t="str">
            <v>015</v>
          </cell>
          <cell r="O659" t="str">
            <v>3</v>
          </cell>
        </row>
        <row r="660">
          <cell r="A660" t="str">
            <v>581</v>
          </cell>
          <cell r="B660" t="str">
            <v>Обратные клапаны для бурильных труб</v>
          </cell>
          <cell r="C660" t="str">
            <v>шт.</v>
          </cell>
          <cell r="D660">
            <v>0.13289999999999999</v>
          </cell>
          <cell r="E660">
            <v>774.47</v>
          </cell>
          <cell r="F660">
            <v>12.72</v>
          </cell>
          <cell r="G660">
            <v>761.75</v>
          </cell>
          <cell r="H660">
            <v>60.89</v>
          </cell>
          <cell r="I660">
            <v>5.1000000000000004E-3</v>
          </cell>
          <cell r="J660">
            <v>2.5000000000000001E-3</v>
          </cell>
          <cell r="M660" t="str">
            <v>400</v>
          </cell>
          <cell r="N660" t="str">
            <v>016</v>
          </cell>
          <cell r="O660" t="str">
            <v>1</v>
          </cell>
        </row>
        <row r="661">
          <cell r="A661" t="str">
            <v>582</v>
          </cell>
          <cell r="B661" t="str">
            <v>Ограничитель подъема талевого каната</v>
          </cell>
          <cell r="C661" t="str">
            <v>шт.</v>
          </cell>
          <cell r="D661">
            <v>0.1661</v>
          </cell>
          <cell r="E661">
            <v>283.10000000000002</v>
          </cell>
          <cell r="F661">
            <v>12.32</v>
          </cell>
          <cell r="G661">
            <v>270.77999999999997</v>
          </cell>
          <cell r="H661">
            <v>22.98</v>
          </cell>
          <cell r="I661">
            <v>1.9E-3</v>
          </cell>
          <cell r="J661">
            <v>2.3999999999999998E-3</v>
          </cell>
          <cell r="M661" t="str">
            <v>400</v>
          </cell>
          <cell r="N661" t="str">
            <v>017</v>
          </cell>
          <cell r="O661" t="str">
            <v>1</v>
          </cell>
        </row>
        <row r="662">
          <cell r="A662" t="str">
            <v>583</v>
          </cell>
          <cell r="B662" t="str">
            <v>Предохранитель к манометру бурового на-</v>
          </cell>
          <cell r="C662" t="str">
            <v>шт.</v>
          </cell>
          <cell r="D662">
            <v>0.33200000000000002</v>
          </cell>
          <cell r="E662">
            <v>655.92</v>
          </cell>
          <cell r="F662">
            <v>28.55</v>
          </cell>
          <cell r="G662">
            <v>627.37</v>
          </cell>
          <cell r="H662">
            <v>22.97</v>
          </cell>
          <cell r="I662">
            <v>4.4000000000000003E-3</v>
          </cell>
          <cell r="J662">
            <v>5.5999999999999999E-3</v>
          </cell>
          <cell r="M662" t="str">
            <v>400</v>
          </cell>
          <cell r="N662" t="str">
            <v>018</v>
          </cell>
          <cell r="O662" t="str">
            <v>1</v>
          </cell>
        </row>
        <row r="663">
          <cell r="B663" t="str">
            <v>соса ПМ-25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M663" t="str">
            <v>400</v>
          </cell>
          <cell r="N663" t="str">
            <v>018</v>
          </cell>
          <cell r="O663" t="str">
            <v>2</v>
          </cell>
        </row>
        <row r="664">
          <cell r="A664" t="str">
            <v>584</v>
          </cell>
          <cell r="B664" t="str">
            <v>Переводники переходные для бурильных</v>
          </cell>
          <cell r="C664" t="str">
            <v>шт.</v>
          </cell>
          <cell r="D664">
            <v>0.26569999999999999</v>
          </cell>
          <cell r="E664">
            <v>292.75</v>
          </cell>
          <cell r="F664">
            <v>23.57</v>
          </cell>
          <cell r="G664">
            <v>269.18</v>
          </cell>
          <cell r="H664">
            <v>12.42</v>
          </cell>
          <cell r="I664">
            <v>1.9E-3</v>
          </cell>
          <cell r="J664">
            <v>4.5999999999999999E-3</v>
          </cell>
          <cell r="M664" t="str">
            <v>400</v>
          </cell>
          <cell r="N664" t="str">
            <v>019</v>
          </cell>
          <cell r="O664" t="str">
            <v>1</v>
          </cell>
        </row>
        <row r="665">
          <cell r="B665" t="str">
            <v>труб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M665" t="str">
            <v>400</v>
          </cell>
          <cell r="N665" t="str">
            <v>019</v>
          </cell>
          <cell r="O665" t="str">
            <v>2</v>
          </cell>
        </row>
        <row r="666">
          <cell r="A666" t="str">
            <v>585</v>
          </cell>
          <cell r="B666" t="str">
            <v>Переводники муфтовые для бурильных ко-</v>
          </cell>
          <cell r="C666" t="str">
            <v>шт.</v>
          </cell>
          <cell r="D666">
            <v>0.33169999999999999</v>
          </cell>
          <cell r="E666">
            <v>350.13</v>
          </cell>
          <cell r="F666">
            <v>28.28</v>
          </cell>
          <cell r="G666">
            <v>321.85000000000002</v>
          </cell>
          <cell r="H666">
            <v>12.38</v>
          </cell>
          <cell r="I666">
            <v>2.3E-3</v>
          </cell>
          <cell r="J666">
            <v>5.4999999999999997E-3</v>
          </cell>
          <cell r="M666" t="str">
            <v>400</v>
          </cell>
          <cell r="N666" t="str">
            <v>020</v>
          </cell>
          <cell r="O666" t="str">
            <v>1</v>
          </cell>
        </row>
        <row r="667">
          <cell r="B667" t="str">
            <v>лонн(разные)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M667" t="str">
            <v>400</v>
          </cell>
          <cell r="N667" t="str">
            <v>020</v>
          </cell>
          <cell r="O667" t="str">
            <v>2</v>
          </cell>
        </row>
        <row r="668">
          <cell r="A668" t="str">
            <v>586</v>
          </cell>
          <cell r="B668" t="str">
            <v>Переводники ниппельные для бурильных</v>
          </cell>
          <cell r="C668" t="str">
            <v>шт.</v>
          </cell>
          <cell r="D668">
            <v>0.33169999999999999</v>
          </cell>
          <cell r="E668">
            <v>1059.83</v>
          </cell>
          <cell r="F668">
            <v>46.12</v>
          </cell>
          <cell r="G668">
            <v>1013.71</v>
          </cell>
          <cell r="H668">
            <v>22.98</v>
          </cell>
          <cell r="I668">
            <v>7.0000000000000001E-3</v>
          </cell>
          <cell r="J668">
            <v>8.9999999999999993E-3</v>
          </cell>
          <cell r="M668" t="str">
            <v>400</v>
          </cell>
          <cell r="N668" t="str">
            <v>021</v>
          </cell>
          <cell r="O668" t="str">
            <v>1</v>
          </cell>
        </row>
        <row r="669">
          <cell r="B669" t="str">
            <v>колонн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M669" t="str">
            <v>400</v>
          </cell>
          <cell r="N669" t="str">
            <v>021</v>
          </cell>
          <cell r="O669" t="str">
            <v>2</v>
          </cell>
        </row>
        <row r="670">
          <cell r="A670" t="str">
            <v>587</v>
          </cell>
          <cell r="B670" t="str">
            <v>Переводники разных размеров (верхние,</v>
          </cell>
          <cell r="C670" t="str">
            <v>компл.</v>
          </cell>
          <cell r="D670">
            <v>0.33169999999999999</v>
          </cell>
          <cell r="E670">
            <v>548.5</v>
          </cell>
          <cell r="F670">
            <v>23.87</v>
          </cell>
          <cell r="G670">
            <v>524.63</v>
          </cell>
          <cell r="H670">
            <v>22.98</v>
          </cell>
          <cell r="I670">
            <v>3.5999999999999999E-3</v>
          </cell>
          <cell r="J670">
            <v>4.7000000000000002E-3</v>
          </cell>
          <cell r="M670" t="str">
            <v>400</v>
          </cell>
          <cell r="N670" t="str">
            <v>022</v>
          </cell>
          <cell r="O670" t="str">
            <v>1</v>
          </cell>
        </row>
        <row r="671">
          <cell r="B671" t="str">
            <v>нижние,для УБТ, ловильного инструмента,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M671" t="str">
            <v>400</v>
          </cell>
          <cell r="N671" t="str">
            <v>022</v>
          </cell>
          <cell r="O671" t="str">
            <v>2</v>
          </cell>
        </row>
        <row r="672">
          <cell r="B672" t="str">
            <v>вкючая левые)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M672" t="str">
            <v>400</v>
          </cell>
          <cell r="N672" t="str">
            <v>022</v>
          </cell>
          <cell r="O672" t="str">
            <v>3</v>
          </cell>
        </row>
        <row r="673">
          <cell r="A673" t="str">
            <v>588</v>
          </cell>
          <cell r="B673" t="str">
            <v>Переводники с замковой резьбой на резь-</v>
          </cell>
          <cell r="C673" t="str">
            <v>шт.</v>
          </cell>
          <cell r="D673">
            <v>6.6400000000000001E-2</v>
          </cell>
          <cell r="E673">
            <v>78.06</v>
          </cell>
          <cell r="F673">
            <v>3.4</v>
          </cell>
          <cell r="G673">
            <v>74.66</v>
          </cell>
          <cell r="H673">
            <v>22.96</v>
          </cell>
          <cell r="I673">
            <v>5.0000000000000001E-4</v>
          </cell>
          <cell r="J673">
            <v>6.9999999999999999E-4</v>
          </cell>
          <cell r="M673" t="str">
            <v>400</v>
          </cell>
          <cell r="N673" t="str">
            <v>023</v>
          </cell>
          <cell r="O673" t="str">
            <v>1</v>
          </cell>
        </row>
        <row r="674">
          <cell r="B674" t="str">
            <v>бу обсадных труб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M674" t="str">
            <v>400</v>
          </cell>
          <cell r="N674" t="str">
            <v>023</v>
          </cell>
          <cell r="O674" t="str">
            <v>2</v>
          </cell>
        </row>
        <row r="675">
          <cell r="A675" t="str">
            <v>589</v>
          </cell>
          <cell r="B675" t="str">
            <v>Приспособление для напрессовки и распрес</v>
          </cell>
          <cell r="C675" t="str">
            <v>шт.</v>
          </cell>
          <cell r="D675">
            <v>4.9799999999999997E-2</v>
          </cell>
          <cell r="E675">
            <v>788.91</v>
          </cell>
          <cell r="F675">
            <v>34.33</v>
          </cell>
          <cell r="G675">
            <v>754.58</v>
          </cell>
          <cell r="H675">
            <v>22.98</v>
          </cell>
          <cell r="I675">
            <v>5.1999999999999998E-3</v>
          </cell>
          <cell r="J675">
            <v>6.7000000000000002E-3</v>
          </cell>
          <cell r="M675" t="str">
            <v>400</v>
          </cell>
          <cell r="N675" t="str">
            <v>024</v>
          </cell>
          <cell r="O675" t="str">
            <v>1</v>
          </cell>
        </row>
        <row r="676">
          <cell r="B676" t="str">
            <v>совки пластин приводных роликовых цепей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M676" t="str">
            <v>400</v>
          </cell>
          <cell r="N676" t="str">
            <v>024</v>
          </cell>
          <cell r="O676" t="str">
            <v>2</v>
          </cell>
        </row>
        <row r="677">
          <cell r="B677" t="str">
            <v>ППЦ-1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M677" t="str">
            <v>400</v>
          </cell>
          <cell r="N677" t="str">
            <v>024</v>
          </cell>
          <cell r="O677" t="str">
            <v>3</v>
          </cell>
        </row>
        <row r="678">
          <cell r="A678" t="str">
            <v>590</v>
          </cell>
          <cell r="B678" t="str">
            <v>Приспособления для отвинчивания 3-х ша-</v>
          </cell>
          <cell r="C678" t="str">
            <v>шт.</v>
          </cell>
          <cell r="D678">
            <v>6.7000000000000002E-3</v>
          </cell>
          <cell r="E678">
            <v>20.440000000000001</v>
          </cell>
          <cell r="F678">
            <v>0.9</v>
          </cell>
          <cell r="G678">
            <v>19.54</v>
          </cell>
          <cell r="H678">
            <v>22.71</v>
          </cell>
          <cell r="I678">
            <v>1E-4</v>
          </cell>
          <cell r="J678">
            <v>2.0000000000000001E-4</v>
          </cell>
          <cell r="M678" t="str">
            <v>400</v>
          </cell>
          <cell r="N678" t="str">
            <v>025</v>
          </cell>
          <cell r="O678" t="str">
            <v>1</v>
          </cell>
        </row>
        <row r="679">
          <cell r="B679" t="str">
            <v>рошечных долот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M679" t="str">
            <v>400</v>
          </cell>
          <cell r="N679" t="str">
            <v>025</v>
          </cell>
          <cell r="O679" t="str">
            <v>2</v>
          </cell>
        </row>
        <row r="680">
          <cell r="A680" t="str">
            <v>591</v>
          </cell>
          <cell r="B680" t="str">
            <v>Пакер опрессовочный</v>
          </cell>
          <cell r="C680" t="str">
            <v>шт.</v>
          </cell>
          <cell r="D680">
            <v>8.2000000000000007E-3</v>
          </cell>
          <cell r="E680">
            <v>177.64</v>
          </cell>
          <cell r="F680">
            <v>7.73</v>
          </cell>
          <cell r="G680">
            <v>169.91</v>
          </cell>
          <cell r="H680">
            <v>22.98</v>
          </cell>
          <cell r="I680">
            <v>1.1999999999999999E-3</v>
          </cell>
          <cell r="J680">
            <v>1.5E-3</v>
          </cell>
          <cell r="M680" t="str">
            <v>400</v>
          </cell>
          <cell r="N680" t="str">
            <v>026</v>
          </cell>
          <cell r="O680" t="str">
            <v>1</v>
          </cell>
        </row>
        <row r="681">
          <cell r="A681" t="str">
            <v>592</v>
          </cell>
          <cell r="B681" t="str">
            <v>Печать универсальная ПУ2</v>
          </cell>
          <cell r="C681" t="str">
            <v>компл.</v>
          </cell>
          <cell r="D681">
            <v>2.2000000000000001E-3</v>
          </cell>
          <cell r="E681">
            <v>5.24</v>
          </cell>
          <cell r="F681">
            <v>0.23</v>
          </cell>
          <cell r="G681">
            <v>5.01</v>
          </cell>
          <cell r="H681">
            <v>22.78</v>
          </cell>
          <cell r="I681">
            <v>0</v>
          </cell>
          <cell r="J681">
            <v>0</v>
          </cell>
          <cell r="M681" t="str">
            <v>400</v>
          </cell>
          <cell r="N681" t="str">
            <v>027</v>
          </cell>
          <cell r="O681" t="str">
            <v>1</v>
          </cell>
        </row>
        <row r="682">
          <cell r="A682" t="str">
            <v>593</v>
          </cell>
          <cell r="B682" t="str">
            <v>Приспособление для намотки каната на</v>
          </cell>
          <cell r="C682" t="str">
            <v>шт.</v>
          </cell>
          <cell r="D682">
            <v>0.3735</v>
          </cell>
          <cell r="E682">
            <v>2676.46</v>
          </cell>
          <cell r="F682">
            <v>116.47</v>
          </cell>
          <cell r="G682">
            <v>2559.9899999999998</v>
          </cell>
          <cell r="H682">
            <v>22.98</v>
          </cell>
          <cell r="I682">
            <v>1.78E-2</v>
          </cell>
          <cell r="J682">
            <v>2.2700000000000001E-2</v>
          </cell>
          <cell r="M682" t="str">
            <v>400</v>
          </cell>
          <cell r="N682" t="str">
            <v>028</v>
          </cell>
          <cell r="O682" t="str">
            <v>1</v>
          </cell>
        </row>
        <row r="683">
          <cell r="B683" t="str">
            <v>барабан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M683" t="str">
            <v>400</v>
          </cell>
          <cell r="N683" t="str">
            <v>028</v>
          </cell>
          <cell r="O683" t="str">
            <v>2</v>
          </cell>
        </row>
        <row r="684">
          <cell r="A684" t="str">
            <v>594</v>
          </cell>
          <cell r="B684" t="str">
            <v>Разъединители колонн</v>
          </cell>
          <cell r="C684" t="str">
            <v>компл.</v>
          </cell>
          <cell r="D684">
            <v>0.1163</v>
          </cell>
          <cell r="E684">
            <v>4762.68</v>
          </cell>
          <cell r="F684">
            <v>207.25</v>
          </cell>
          <cell r="G684">
            <v>4555.43</v>
          </cell>
          <cell r="H684">
            <v>22.98</v>
          </cell>
          <cell r="I684">
            <v>3.1699999999999999E-2</v>
          </cell>
          <cell r="J684">
            <v>4.0399999999999998E-2</v>
          </cell>
          <cell r="M684" t="str">
            <v>400</v>
          </cell>
          <cell r="N684" t="str">
            <v>029</v>
          </cell>
          <cell r="O684" t="str">
            <v>1</v>
          </cell>
        </row>
        <row r="685">
          <cell r="A685" t="str">
            <v>595</v>
          </cell>
          <cell r="B685" t="str">
            <v>Ролики оттяжные для каната</v>
          </cell>
          <cell r="C685" t="str">
            <v>компл.</v>
          </cell>
          <cell r="D685">
            <v>1.9900000000000001E-2</v>
          </cell>
          <cell r="E685">
            <v>38.96</v>
          </cell>
          <cell r="F685">
            <v>1.69</v>
          </cell>
          <cell r="G685">
            <v>37.270000000000003</v>
          </cell>
          <cell r="H685">
            <v>23.05</v>
          </cell>
          <cell r="I685">
            <v>2.9999999999999997E-4</v>
          </cell>
          <cell r="J685">
            <v>2.9999999999999997E-4</v>
          </cell>
          <cell r="M685" t="str">
            <v>400</v>
          </cell>
          <cell r="N685" t="str">
            <v>030</v>
          </cell>
          <cell r="O685" t="str">
            <v>1</v>
          </cell>
        </row>
        <row r="686">
          <cell r="A686" t="str">
            <v>596</v>
          </cell>
          <cell r="B686" t="str">
            <v>Спайдер автоматический для НКТ</v>
          </cell>
          <cell r="C686" t="str">
            <v>шт.</v>
          </cell>
          <cell r="D686">
            <v>3.3E-3</v>
          </cell>
          <cell r="E686">
            <v>32.880000000000003</v>
          </cell>
          <cell r="F686">
            <v>1.43</v>
          </cell>
          <cell r="G686">
            <v>31.45</v>
          </cell>
          <cell r="H686">
            <v>22.99</v>
          </cell>
          <cell r="I686">
            <v>2.0000000000000001E-4</v>
          </cell>
          <cell r="J686">
            <v>2.9999999999999997E-4</v>
          </cell>
          <cell r="M686" t="str">
            <v>400</v>
          </cell>
          <cell r="N686" t="str">
            <v>031</v>
          </cell>
          <cell r="O686" t="str">
            <v>1</v>
          </cell>
        </row>
        <row r="687">
          <cell r="A687" t="str">
            <v>597</v>
          </cell>
          <cell r="B687" t="str">
            <v>Съемник гидравлический СГ-2 для насосов</v>
          </cell>
          <cell r="C687" t="str">
            <v>шт.</v>
          </cell>
          <cell r="D687">
            <v>1.66E-2</v>
          </cell>
          <cell r="E687">
            <v>282.77</v>
          </cell>
          <cell r="F687">
            <v>12.3</v>
          </cell>
          <cell r="G687">
            <v>270.47000000000003</v>
          </cell>
          <cell r="H687">
            <v>22.99</v>
          </cell>
          <cell r="I687">
            <v>1.9E-3</v>
          </cell>
          <cell r="J687">
            <v>2.3999999999999998E-3</v>
          </cell>
          <cell r="M687" t="str">
            <v>400</v>
          </cell>
          <cell r="N687" t="str">
            <v>032</v>
          </cell>
          <cell r="O687" t="str">
            <v>1</v>
          </cell>
        </row>
        <row r="688">
          <cell r="B688" t="str">
            <v>У8-6М, У8-6МА1, У8-6МА2, БРН-1, НБ1-600,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M688" t="str">
            <v>400</v>
          </cell>
          <cell r="N688" t="str">
            <v>032</v>
          </cell>
          <cell r="O688" t="str">
            <v>2</v>
          </cell>
        </row>
        <row r="689">
          <cell r="B689" t="str">
            <v>УНБ-6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M689" t="str">
            <v>400</v>
          </cell>
          <cell r="N689" t="str">
            <v>032</v>
          </cell>
          <cell r="O689" t="str">
            <v>3</v>
          </cell>
        </row>
        <row r="690">
          <cell r="A690" t="str">
            <v>598</v>
          </cell>
          <cell r="B690" t="str">
            <v>Тележка для бурильных труб ММБ-20</v>
          </cell>
          <cell r="C690" t="str">
            <v>шт.</v>
          </cell>
          <cell r="D690">
            <v>0.1661</v>
          </cell>
          <cell r="E690">
            <v>209.95</v>
          </cell>
          <cell r="F690">
            <v>9.14</v>
          </cell>
          <cell r="G690">
            <v>200.81</v>
          </cell>
          <cell r="H690">
            <v>22.97</v>
          </cell>
          <cell r="I690">
            <v>1.4E-3</v>
          </cell>
          <cell r="J690">
            <v>1.8E-3</v>
          </cell>
          <cell r="M690" t="str">
            <v>400</v>
          </cell>
          <cell r="N690" t="str">
            <v>033</v>
          </cell>
          <cell r="O690" t="str">
            <v>1</v>
          </cell>
        </row>
        <row r="691">
          <cell r="A691" t="str">
            <v>599</v>
          </cell>
          <cell r="B691" t="str">
            <v>Труболовки наружные освобождающие для</v>
          </cell>
          <cell r="C691" t="str">
            <v>шт.</v>
          </cell>
          <cell r="D691">
            <v>7.1499999999999994E-2</v>
          </cell>
          <cell r="E691">
            <v>2061.66</v>
          </cell>
          <cell r="F691">
            <v>89.71</v>
          </cell>
          <cell r="G691">
            <v>1971.95</v>
          </cell>
          <cell r="H691">
            <v>22.98</v>
          </cell>
          <cell r="I691">
            <v>1.37E-2</v>
          </cell>
          <cell r="J691">
            <v>1.7500000000000002E-2</v>
          </cell>
          <cell r="M691" t="str">
            <v>400</v>
          </cell>
          <cell r="N691" t="str">
            <v>034</v>
          </cell>
          <cell r="O691" t="str">
            <v>1</v>
          </cell>
        </row>
        <row r="692">
          <cell r="B692" t="str">
            <v>бурильных труб, труболовка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M692" t="str">
            <v>400</v>
          </cell>
          <cell r="N692" t="str">
            <v>034</v>
          </cell>
          <cell r="O692" t="str">
            <v>2</v>
          </cell>
        </row>
        <row r="693">
          <cell r="B693" t="str">
            <v>спиральная для бурильных и обсадных труб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M693" t="str">
            <v>400</v>
          </cell>
          <cell r="N693" t="str">
            <v>034</v>
          </cell>
          <cell r="O693" t="str">
            <v>3</v>
          </cell>
        </row>
        <row r="694">
          <cell r="A694" t="str">
            <v>600</v>
          </cell>
          <cell r="B694" t="str">
            <v>Труболовки внутренние для ловли НКТ</v>
          </cell>
          <cell r="C694" t="str">
            <v>компл.</v>
          </cell>
          <cell r="D694">
            <v>2.2000000000000001E-3</v>
          </cell>
          <cell r="E694">
            <v>20.59</v>
          </cell>
          <cell r="F694">
            <v>0.9</v>
          </cell>
          <cell r="G694">
            <v>19.690000000000001</v>
          </cell>
          <cell r="H694">
            <v>22.88</v>
          </cell>
          <cell r="I694">
            <v>1E-4</v>
          </cell>
          <cell r="J694">
            <v>2.0000000000000001E-4</v>
          </cell>
          <cell r="M694" t="str">
            <v>400</v>
          </cell>
          <cell r="N694" t="str">
            <v>035</v>
          </cell>
          <cell r="O694" t="str">
            <v>1</v>
          </cell>
        </row>
        <row r="695">
          <cell r="A695" t="str">
            <v>601</v>
          </cell>
          <cell r="B695" t="str">
            <v>Труболовки внутренние освобождающие гид-</v>
          </cell>
          <cell r="C695" t="str">
            <v>компл.</v>
          </cell>
          <cell r="D695">
            <v>1.1000000000000001E-3</v>
          </cell>
          <cell r="E695">
            <v>6.45</v>
          </cell>
          <cell r="F695">
            <v>0.56000000000000005</v>
          </cell>
          <cell r="G695">
            <v>5.89</v>
          </cell>
          <cell r="H695">
            <v>11.52</v>
          </cell>
          <cell r="I695">
            <v>0</v>
          </cell>
          <cell r="J695">
            <v>1E-4</v>
          </cell>
          <cell r="M695" t="str">
            <v>400</v>
          </cell>
          <cell r="N695" t="str">
            <v>036</v>
          </cell>
          <cell r="O695" t="str">
            <v>1</v>
          </cell>
        </row>
        <row r="696">
          <cell r="B696" t="str">
            <v>равлического действия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M696" t="str">
            <v>400</v>
          </cell>
          <cell r="N696" t="str">
            <v>036</v>
          </cell>
          <cell r="O696" t="str">
            <v>2</v>
          </cell>
        </row>
        <row r="697">
          <cell r="A697" t="str">
            <v>602</v>
          </cell>
          <cell r="B697" t="str">
            <v>Успокоитель талевого каната УТК</v>
          </cell>
          <cell r="C697" t="str">
            <v>шт.</v>
          </cell>
          <cell r="D697">
            <v>0.3735</v>
          </cell>
          <cell r="E697">
            <v>2533.1999999999998</v>
          </cell>
          <cell r="F697">
            <v>110.23</v>
          </cell>
          <cell r="G697">
            <v>2422.9699999999998</v>
          </cell>
          <cell r="H697">
            <v>22.98</v>
          </cell>
          <cell r="I697">
            <v>1.6799999999999999E-2</v>
          </cell>
          <cell r="J697">
            <v>2.1499999999999998E-2</v>
          </cell>
          <cell r="M697" t="str">
            <v>400</v>
          </cell>
          <cell r="N697" t="str">
            <v>037</v>
          </cell>
          <cell r="O697" t="str">
            <v>1</v>
          </cell>
        </row>
        <row r="698">
          <cell r="A698" t="str">
            <v>603</v>
          </cell>
          <cell r="B698" t="str">
            <v>Устройство против разбрызгивания буро-</v>
          </cell>
          <cell r="C698" t="str">
            <v>шт.</v>
          </cell>
          <cell r="D698">
            <v>4.9799999999999997E-2</v>
          </cell>
          <cell r="E698">
            <v>111.98</v>
          </cell>
          <cell r="F698">
            <v>4.88</v>
          </cell>
          <cell r="G698">
            <v>107.1</v>
          </cell>
          <cell r="H698">
            <v>22.95</v>
          </cell>
          <cell r="I698">
            <v>6.9999999999999999E-4</v>
          </cell>
          <cell r="J698">
            <v>1E-3</v>
          </cell>
          <cell r="M698" t="str">
            <v>400</v>
          </cell>
          <cell r="N698" t="str">
            <v>038</v>
          </cell>
          <cell r="O698" t="str">
            <v>1</v>
          </cell>
        </row>
        <row r="699">
          <cell r="B699" t="str">
            <v>вого раствора для труб диаметром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M699" t="str">
            <v>400</v>
          </cell>
          <cell r="N699" t="str">
            <v>038</v>
          </cell>
          <cell r="O699" t="str">
            <v>2</v>
          </cell>
        </row>
        <row r="700">
          <cell r="B700" t="str">
            <v>114-168 мм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M700" t="str">
            <v>400</v>
          </cell>
          <cell r="N700" t="str">
            <v>038</v>
          </cell>
          <cell r="O700" t="str">
            <v>3</v>
          </cell>
        </row>
        <row r="701">
          <cell r="A701" t="str">
            <v>604</v>
          </cell>
          <cell r="B701" t="str">
            <v>Фрезеры-ловители магнитные</v>
          </cell>
          <cell r="C701" t="str">
            <v>шт.</v>
          </cell>
          <cell r="D701">
            <v>0.20660000000000001</v>
          </cell>
          <cell r="E701">
            <v>1887.95</v>
          </cell>
          <cell r="F701">
            <v>82.16</v>
          </cell>
          <cell r="G701">
            <v>1805.79</v>
          </cell>
          <cell r="H701">
            <v>22.98</v>
          </cell>
          <cell r="I701">
            <v>1.2500000000000001E-2</v>
          </cell>
          <cell r="J701">
            <v>1.6E-2</v>
          </cell>
          <cell r="M701" t="str">
            <v>400</v>
          </cell>
          <cell r="N701" t="str">
            <v>039</v>
          </cell>
          <cell r="O701" t="str">
            <v>1</v>
          </cell>
        </row>
        <row r="702">
          <cell r="A702" t="str">
            <v>605</v>
          </cell>
          <cell r="B702" t="str">
            <v>Фрезеры скважинные типа Ф3</v>
          </cell>
          <cell r="C702" t="str">
            <v>шт.</v>
          </cell>
          <cell r="D702">
            <v>9.5299999999999996E-2</v>
          </cell>
          <cell r="E702">
            <v>481.8</v>
          </cell>
          <cell r="F702">
            <v>26.98</v>
          </cell>
          <cell r="G702">
            <v>454.82</v>
          </cell>
          <cell r="H702">
            <v>17.86</v>
          </cell>
          <cell r="I702">
            <v>3.2000000000000002E-3</v>
          </cell>
          <cell r="J702">
            <v>5.3E-3</v>
          </cell>
          <cell r="M702" t="str">
            <v>400</v>
          </cell>
          <cell r="N702" t="str">
            <v>040</v>
          </cell>
          <cell r="O702" t="str">
            <v>1</v>
          </cell>
        </row>
        <row r="703">
          <cell r="A703" t="str">
            <v>606</v>
          </cell>
          <cell r="B703" t="str">
            <v>Фрезеры режуще-истирающие кольцевые</v>
          </cell>
          <cell r="C703" t="str">
            <v>шт.</v>
          </cell>
          <cell r="D703">
            <v>1.5900000000000001E-2</v>
          </cell>
          <cell r="E703">
            <v>57.59</v>
          </cell>
          <cell r="F703">
            <v>4.83</v>
          </cell>
          <cell r="G703">
            <v>52.76</v>
          </cell>
          <cell r="H703">
            <v>11.92</v>
          </cell>
          <cell r="I703">
            <v>4.0000000000000002E-4</v>
          </cell>
          <cell r="J703">
            <v>8.9999999999999998E-4</v>
          </cell>
          <cell r="M703" t="str">
            <v>400</v>
          </cell>
          <cell r="N703" t="str">
            <v>041</v>
          </cell>
          <cell r="O703" t="str">
            <v>1</v>
          </cell>
        </row>
        <row r="704">
          <cell r="A704" t="str">
            <v>607</v>
          </cell>
          <cell r="B704" t="str">
            <v>Фрезеры конусные с твердосплавными</v>
          </cell>
          <cell r="C704" t="str">
            <v>компл.</v>
          </cell>
          <cell r="D704">
            <v>6.9999999999999999E-4</v>
          </cell>
          <cell r="E704">
            <v>9.61</v>
          </cell>
          <cell r="F704">
            <v>0.42</v>
          </cell>
          <cell r="G704">
            <v>9.19</v>
          </cell>
          <cell r="H704">
            <v>22.88</v>
          </cell>
          <cell r="I704">
            <v>1E-4</v>
          </cell>
          <cell r="J704">
            <v>1E-4</v>
          </cell>
          <cell r="M704" t="str">
            <v>400</v>
          </cell>
          <cell r="N704" t="str">
            <v>042</v>
          </cell>
          <cell r="O704" t="str">
            <v>1</v>
          </cell>
        </row>
        <row r="705">
          <cell r="B705" t="str">
            <v>зубъями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M705" t="str">
            <v>400</v>
          </cell>
          <cell r="N705" t="str">
            <v>042</v>
          </cell>
          <cell r="O705" t="str">
            <v>2</v>
          </cell>
        </row>
        <row r="706">
          <cell r="A706" t="str">
            <v>608</v>
          </cell>
          <cell r="B706" t="str">
            <v>Фрезеры забойные</v>
          </cell>
          <cell r="C706" t="str">
            <v>компл.</v>
          </cell>
          <cell r="D706">
            <v>3.3E-3</v>
          </cell>
          <cell r="E706">
            <v>16.61</v>
          </cell>
          <cell r="F706">
            <v>0.93</v>
          </cell>
          <cell r="G706">
            <v>15.68</v>
          </cell>
          <cell r="H706">
            <v>17.86</v>
          </cell>
          <cell r="I706">
            <v>1E-4</v>
          </cell>
          <cell r="J706">
            <v>2.0000000000000001E-4</v>
          </cell>
          <cell r="M706" t="str">
            <v>400</v>
          </cell>
          <cell r="N706" t="str">
            <v>043</v>
          </cell>
          <cell r="O706" t="str">
            <v>1</v>
          </cell>
        </row>
        <row r="707">
          <cell r="A707" t="str">
            <v>609</v>
          </cell>
          <cell r="B707" t="str">
            <v>Фрезеры межколонные торцевые</v>
          </cell>
          <cell r="C707" t="str">
            <v>компл.</v>
          </cell>
          <cell r="D707">
            <v>2.8E-3</v>
          </cell>
          <cell r="E707">
            <v>22.4</v>
          </cell>
          <cell r="F707">
            <v>0.97</v>
          </cell>
          <cell r="G707">
            <v>21.43</v>
          </cell>
          <cell r="H707">
            <v>23.09</v>
          </cell>
          <cell r="I707">
            <v>1E-4</v>
          </cell>
          <cell r="J707">
            <v>2.0000000000000001E-4</v>
          </cell>
          <cell r="M707" t="str">
            <v>400</v>
          </cell>
          <cell r="N707" t="str">
            <v>044</v>
          </cell>
          <cell r="O707" t="str">
            <v>1</v>
          </cell>
        </row>
        <row r="708">
          <cell r="A708" t="str">
            <v>610</v>
          </cell>
          <cell r="B708" t="str">
            <v>Фрезеры-рейберы</v>
          </cell>
          <cell r="C708" t="str">
            <v>компл.</v>
          </cell>
          <cell r="D708">
            <v>2.2000000000000001E-3</v>
          </cell>
          <cell r="E708">
            <v>87.56</v>
          </cell>
          <cell r="F708">
            <v>3.81</v>
          </cell>
          <cell r="G708">
            <v>83.75</v>
          </cell>
          <cell r="H708">
            <v>22.98</v>
          </cell>
          <cell r="I708">
            <v>5.9999999999999995E-4</v>
          </cell>
          <cell r="J708">
            <v>6.9999999999999999E-4</v>
          </cell>
          <cell r="M708" t="str">
            <v>400</v>
          </cell>
          <cell r="N708" t="str">
            <v>045</v>
          </cell>
          <cell r="O708" t="str">
            <v>1</v>
          </cell>
        </row>
        <row r="709">
          <cell r="A709" t="str">
            <v>611</v>
          </cell>
          <cell r="B709" t="str">
            <v>Штропы бурильные</v>
          </cell>
          <cell r="C709" t="str">
            <v>компл.</v>
          </cell>
          <cell r="D709">
            <v>4.0300000000000002E-2</v>
          </cell>
          <cell r="E709">
            <v>160.41</v>
          </cell>
          <cell r="F709">
            <v>8.31</v>
          </cell>
          <cell r="G709">
            <v>152.1</v>
          </cell>
          <cell r="H709">
            <v>19.3</v>
          </cell>
          <cell r="I709">
            <v>1.1000000000000001E-3</v>
          </cell>
          <cell r="J709">
            <v>1.6000000000000001E-3</v>
          </cell>
          <cell r="M709" t="str">
            <v>400</v>
          </cell>
          <cell r="N709" t="str">
            <v>046</v>
          </cell>
          <cell r="O709" t="str">
            <v>1</v>
          </cell>
        </row>
        <row r="710">
          <cell r="A710" t="str">
            <v>612</v>
          </cell>
          <cell r="B710" t="str">
            <v>Элеваторы для НКТ</v>
          </cell>
          <cell r="C710" t="str">
            <v>компл.</v>
          </cell>
          <cell r="D710">
            <v>2.1700000000000001E-2</v>
          </cell>
          <cell r="E710">
            <v>47.39</v>
          </cell>
          <cell r="F710">
            <v>2.06</v>
          </cell>
          <cell r="G710">
            <v>45.33</v>
          </cell>
          <cell r="H710">
            <v>23</v>
          </cell>
          <cell r="I710">
            <v>2.9999999999999997E-4</v>
          </cell>
          <cell r="J710">
            <v>4.0000000000000002E-4</v>
          </cell>
          <cell r="M710" t="str">
            <v>400</v>
          </cell>
          <cell r="N710" t="str">
            <v>047</v>
          </cell>
          <cell r="O710" t="str">
            <v>1</v>
          </cell>
        </row>
        <row r="711">
          <cell r="A711" t="str">
            <v>613</v>
          </cell>
          <cell r="B711" t="str">
            <v>Элеваторы литые для обсадных труб;</v>
          </cell>
          <cell r="C711" t="str">
            <v>компл.</v>
          </cell>
          <cell r="D711">
            <v>0.9597</v>
          </cell>
          <cell r="E711">
            <v>9713.9</v>
          </cell>
          <cell r="F711">
            <v>422.71</v>
          </cell>
          <cell r="G711">
            <v>9291.19</v>
          </cell>
          <cell r="H711">
            <v>22.98</v>
          </cell>
          <cell r="I711">
            <v>6.4600000000000005E-2</v>
          </cell>
          <cell r="J711">
            <v>8.2500000000000004E-2</v>
          </cell>
          <cell r="M711" t="str">
            <v>400</v>
          </cell>
          <cell r="N711" t="str">
            <v>048</v>
          </cell>
          <cell r="O711" t="str">
            <v>1</v>
          </cell>
        </row>
        <row r="712">
          <cell r="B712" t="str">
            <v>элеваторы корпусные для бурильных и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M712" t="str">
            <v>400</v>
          </cell>
          <cell r="N712" t="str">
            <v>048</v>
          </cell>
          <cell r="O712" t="str">
            <v>2</v>
          </cell>
        </row>
        <row r="713">
          <cell r="B713" t="str">
            <v>обсадных труб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M713" t="str">
            <v>400</v>
          </cell>
          <cell r="N713" t="str">
            <v>048</v>
          </cell>
          <cell r="O713" t="str">
            <v>3</v>
          </cell>
        </row>
        <row r="714">
          <cell r="A714" t="str">
            <v>614</v>
          </cell>
          <cell r="B714" t="str">
            <v>Элеваторы-спайдеры с клиновым захватом</v>
          </cell>
          <cell r="C714" t="str">
            <v>компл.</v>
          </cell>
          <cell r="D714">
            <v>1.6899999999999998E-2</v>
          </cell>
          <cell r="E714">
            <v>8349.6</v>
          </cell>
          <cell r="F714">
            <v>286.14</v>
          </cell>
          <cell r="G714">
            <v>8063.46</v>
          </cell>
          <cell r="H714">
            <v>29.18</v>
          </cell>
          <cell r="I714">
            <v>5.5500000000000001E-2</v>
          </cell>
          <cell r="J714">
            <v>5.5800000000000002E-2</v>
          </cell>
          <cell r="M714" t="str">
            <v>400</v>
          </cell>
          <cell r="N714" t="str">
            <v>049</v>
          </cell>
          <cell r="O714" t="str">
            <v>1</v>
          </cell>
        </row>
        <row r="715">
          <cell r="B715" t="str">
            <v>для обсадных труб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M715" t="str">
            <v>400</v>
          </cell>
          <cell r="N715" t="str">
            <v>049</v>
          </cell>
          <cell r="O715" t="str">
            <v>2</v>
          </cell>
        </row>
        <row r="716">
          <cell r="B716" t="str">
            <v>???????????????</v>
          </cell>
          <cell r="I716">
            <v>0</v>
          </cell>
          <cell r="J716">
            <v>0</v>
          </cell>
        </row>
        <row r="717">
          <cell r="B717" t="str">
            <v>ИТОГО по ИЗНОСУ</v>
          </cell>
          <cell r="C717" t="str">
            <v>руб.</v>
          </cell>
          <cell r="E717">
            <v>932460.79</v>
          </cell>
          <cell r="F717">
            <v>17594.5</v>
          </cell>
          <cell r="G717">
            <v>914866.29</v>
          </cell>
          <cell r="H717">
            <v>53</v>
          </cell>
          <cell r="I717">
            <v>6.1966999999999999</v>
          </cell>
          <cell r="J717">
            <v>3.4329000000000001</v>
          </cell>
        </row>
        <row r="718">
          <cell r="I718">
            <v>0</v>
          </cell>
          <cell r="J718">
            <v>0</v>
          </cell>
        </row>
        <row r="719">
          <cell r="B719" t="str">
            <v>ЭНЕРГОЗАТРАТЫ</v>
          </cell>
          <cell r="I719">
            <v>0</v>
          </cell>
          <cell r="J719">
            <v>0</v>
          </cell>
        </row>
        <row r="720">
          <cell r="B720" t="str">
            <v>?????????????</v>
          </cell>
          <cell r="I720">
            <v>0</v>
          </cell>
          <cell r="J720">
            <v>0</v>
          </cell>
        </row>
        <row r="721">
          <cell r="A721" t="str">
            <v>615</v>
          </cell>
          <cell r="B721" t="str">
            <v>Стоимость содержания УЗК</v>
          </cell>
          <cell r="C721" t="str">
            <v>1опер.</v>
          </cell>
          <cell r="D721">
            <v>1</v>
          </cell>
          <cell r="E721">
            <v>29274</v>
          </cell>
          <cell r="F721">
            <v>2091</v>
          </cell>
          <cell r="G721">
            <v>27183</v>
          </cell>
          <cell r="H721">
            <v>14</v>
          </cell>
          <cell r="I721">
            <v>0.19450000000000001</v>
          </cell>
          <cell r="J721">
            <v>0.40799999999999997</v>
          </cell>
          <cell r="M721" t="str">
            <v>800</v>
          </cell>
          <cell r="N721" t="str">
            <v>006</v>
          </cell>
          <cell r="O721" t="str">
            <v>1</v>
          </cell>
        </row>
        <row r="722">
          <cell r="A722" t="str">
            <v>616</v>
          </cell>
          <cell r="B722" t="str">
            <v>Плата за 1 квт-ч потребляемой энергии</v>
          </cell>
          <cell r="C722" t="str">
            <v>квт-ч.</v>
          </cell>
          <cell r="D722">
            <v>234076</v>
          </cell>
          <cell r="E722">
            <v>198964.6</v>
          </cell>
          <cell r="F722">
            <v>7022.28</v>
          </cell>
          <cell r="G722">
            <v>191942.32</v>
          </cell>
          <cell r="H722">
            <v>28.33</v>
          </cell>
          <cell r="I722">
            <v>1.3222</v>
          </cell>
          <cell r="J722">
            <v>1.3701000000000001</v>
          </cell>
          <cell r="M722" t="str">
            <v>800</v>
          </cell>
          <cell r="N722" t="str">
            <v>031</v>
          </cell>
          <cell r="O722" t="str">
            <v>1</v>
          </cell>
        </row>
        <row r="723">
          <cell r="A723" t="str">
            <v>617</v>
          </cell>
          <cell r="B723" t="str">
            <v>Плата за 1 квт заявленной мощности</v>
          </cell>
          <cell r="C723" t="str">
            <v>квт/сут</v>
          </cell>
          <cell r="D723">
            <v>86645</v>
          </cell>
          <cell r="E723">
            <v>329251</v>
          </cell>
          <cell r="F723">
            <v>14729.65</v>
          </cell>
          <cell r="G723">
            <v>314521.34999999998</v>
          </cell>
          <cell r="H723">
            <v>22.35</v>
          </cell>
          <cell r="I723">
            <v>2.1880000000000002</v>
          </cell>
          <cell r="J723">
            <v>2.8738999999999999</v>
          </cell>
          <cell r="M723" t="str">
            <v>800</v>
          </cell>
          <cell r="N723" t="str">
            <v>032</v>
          </cell>
          <cell r="O723" t="str">
            <v>1</v>
          </cell>
        </row>
        <row r="724">
          <cell r="B724" t="str">
            <v>???????????????????????</v>
          </cell>
          <cell r="I724">
            <v>0</v>
          </cell>
          <cell r="J724">
            <v>0</v>
          </cell>
        </row>
        <row r="725">
          <cell r="B725" t="str">
            <v>ИТОГО по ЭНЕРГОЗАТРАТАМ</v>
          </cell>
          <cell r="C725" t="str">
            <v>руб.</v>
          </cell>
          <cell r="E725">
            <v>557489.6</v>
          </cell>
          <cell r="F725">
            <v>23842.93</v>
          </cell>
          <cell r="G725">
            <v>533646.67000000004</v>
          </cell>
          <cell r="H725">
            <v>23.38</v>
          </cell>
          <cell r="I725">
            <v>3.7048000000000001</v>
          </cell>
          <cell r="J725">
            <v>4.6520000000000001</v>
          </cell>
        </row>
        <row r="726">
          <cell r="I726">
            <v>0</v>
          </cell>
          <cell r="J726">
            <v>0</v>
          </cell>
        </row>
        <row r="727">
          <cell r="B727" t="str">
            <v>МАШИНЫ и МЕХАНИЗМЫ</v>
          </cell>
          <cell r="I727">
            <v>0</v>
          </cell>
          <cell r="J727">
            <v>0</v>
          </cell>
        </row>
        <row r="728">
          <cell r="B728" t="str">
            <v>??????????????????</v>
          </cell>
          <cell r="I728">
            <v>0</v>
          </cell>
          <cell r="J728">
            <v>0</v>
          </cell>
        </row>
        <row r="729">
          <cell r="A729" t="str">
            <v>618</v>
          </cell>
          <cell r="B729" t="str">
            <v>Агрегат АНМ на шасси автомобиля ЗИЛ-131</v>
          </cell>
          <cell r="D729">
            <v>7.02</v>
          </cell>
          <cell r="E729">
            <v>637.07000000000005</v>
          </cell>
          <cell r="F729">
            <v>30.05</v>
          </cell>
          <cell r="G729">
            <v>607.02</v>
          </cell>
          <cell r="H729">
            <v>21.2</v>
          </cell>
          <cell r="I729">
            <v>4.1999999999999997E-3</v>
          </cell>
          <cell r="J729">
            <v>5.8999999999999999E-3</v>
          </cell>
          <cell r="M729" t="str">
            <v>500</v>
          </cell>
          <cell r="N729" t="str">
            <v>002</v>
          </cell>
          <cell r="O729" t="str">
            <v>1</v>
          </cell>
        </row>
        <row r="730">
          <cell r="A730" t="str">
            <v>619</v>
          </cell>
          <cell r="B730" t="str">
            <v>Бульдозеры 79кВт (108л.с.)</v>
          </cell>
          <cell r="D730">
            <v>0.436</v>
          </cell>
          <cell r="E730">
            <v>58.76</v>
          </cell>
          <cell r="F730">
            <v>2.89</v>
          </cell>
          <cell r="G730">
            <v>55.87</v>
          </cell>
          <cell r="H730">
            <v>20.329999999999998</v>
          </cell>
          <cell r="I730">
            <v>4.0000000000000002E-4</v>
          </cell>
          <cell r="J730">
            <v>5.9999999999999995E-4</v>
          </cell>
          <cell r="M730" t="str">
            <v>500</v>
          </cell>
          <cell r="N730" t="str">
            <v>003</v>
          </cell>
          <cell r="O730" t="str">
            <v>1</v>
          </cell>
        </row>
        <row r="731">
          <cell r="A731" t="str">
            <v>620</v>
          </cell>
          <cell r="B731" t="str">
            <v>Бульдозеры 96кВт (130л.с.)</v>
          </cell>
          <cell r="D731">
            <v>5.7</v>
          </cell>
          <cell r="E731">
            <v>1295.04</v>
          </cell>
          <cell r="F731">
            <v>49.83</v>
          </cell>
          <cell r="G731">
            <v>1245.21</v>
          </cell>
          <cell r="H731">
            <v>25.99</v>
          </cell>
          <cell r="I731">
            <v>8.6E-3</v>
          </cell>
          <cell r="J731">
            <v>9.7000000000000003E-3</v>
          </cell>
          <cell r="M731" t="str">
            <v>500</v>
          </cell>
          <cell r="N731" t="str">
            <v>004</v>
          </cell>
          <cell r="O731" t="str">
            <v>1</v>
          </cell>
        </row>
        <row r="732">
          <cell r="A732" t="str">
            <v>621</v>
          </cell>
          <cell r="B732" t="str">
            <v>Кран КСГ-6</v>
          </cell>
          <cell r="D732">
            <v>217.71100000000001</v>
          </cell>
          <cell r="E732">
            <v>29242.93</v>
          </cell>
          <cell r="F732">
            <v>1909.39</v>
          </cell>
          <cell r="G732">
            <v>27333.54</v>
          </cell>
          <cell r="H732">
            <v>15.32</v>
          </cell>
          <cell r="I732">
            <v>0.1943</v>
          </cell>
          <cell r="J732">
            <v>0.3725</v>
          </cell>
          <cell r="M732" t="str">
            <v>500</v>
          </cell>
          <cell r="N732" t="str">
            <v>005</v>
          </cell>
          <cell r="O732" t="str">
            <v>1</v>
          </cell>
        </row>
        <row r="733">
          <cell r="A733" t="str">
            <v>622</v>
          </cell>
          <cell r="B733" t="str">
            <v>Кран КП-25</v>
          </cell>
          <cell r="D733">
            <v>34.433</v>
          </cell>
          <cell r="E733">
            <v>6436.47</v>
          </cell>
          <cell r="F733">
            <v>244.12</v>
          </cell>
          <cell r="G733">
            <v>6192.35</v>
          </cell>
          <cell r="H733">
            <v>26.37</v>
          </cell>
          <cell r="I733">
            <v>4.2799999999999998E-2</v>
          </cell>
          <cell r="J733">
            <v>4.7600000000000003E-2</v>
          </cell>
          <cell r="M733" t="str">
            <v>500</v>
          </cell>
          <cell r="N733" t="str">
            <v>007</v>
          </cell>
          <cell r="O733" t="str">
            <v>1</v>
          </cell>
        </row>
        <row r="734">
          <cell r="A734" t="str">
            <v>623</v>
          </cell>
          <cell r="B734" t="str">
            <v>Кран МКТ-40</v>
          </cell>
          <cell r="D734">
            <v>57.32</v>
          </cell>
          <cell r="E734">
            <v>23958.04</v>
          </cell>
          <cell r="F734">
            <v>654.6</v>
          </cell>
          <cell r="G734">
            <v>23303.439999999999</v>
          </cell>
          <cell r="H734">
            <v>36.6</v>
          </cell>
          <cell r="I734">
            <v>0.15920000000000001</v>
          </cell>
          <cell r="J734">
            <v>0.12770000000000001</v>
          </cell>
          <cell r="M734" t="str">
            <v>500</v>
          </cell>
          <cell r="N734" t="str">
            <v>009</v>
          </cell>
          <cell r="O734" t="str">
            <v>1</v>
          </cell>
        </row>
        <row r="735">
          <cell r="A735" t="str">
            <v>624</v>
          </cell>
          <cell r="B735" t="str">
            <v>Тракторы 79кВт (108л.с.)</v>
          </cell>
          <cell r="D735">
            <v>1665.963</v>
          </cell>
          <cell r="E735">
            <v>226420.89</v>
          </cell>
          <cell r="F735">
            <v>9496.16</v>
          </cell>
          <cell r="G735">
            <v>216924.73</v>
          </cell>
          <cell r="H735">
            <v>23.84</v>
          </cell>
          <cell r="I735">
            <v>1.5046999999999999</v>
          </cell>
          <cell r="J735">
            <v>1.8528</v>
          </cell>
          <cell r="M735" t="str">
            <v>500</v>
          </cell>
          <cell r="N735" t="str">
            <v>010</v>
          </cell>
          <cell r="O735" t="str">
            <v>1</v>
          </cell>
        </row>
        <row r="736">
          <cell r="A736" t="str">
            <v>625</v>
          </cell>
          <cell r="B736" t="str">
            <v>Тракторы 96 кВт (130л.с.)</v>
          </cell>
          <cell r="D736">
            <v>16.024999999999999</v>
          </cell>
          <cell r="E736">
            <v>2892.03</v>
          </cell>
          <cell r="F736">
            <v>116.95</v>
          </cell>
          <cell r="G736">
            <v>2775.08</v>
          </cell>
          <cell r="H736">
            <v>24.73</v>
          </cell>
          <cell r="I736">
            <v>1.9199999999999998E-2</v>
          </cell>
          <cell r="J736">
            <v>2.2800000000000001E-2</v>
          </cell>
          <cell r="M736" t="str">
            <v>500</v>
          </cell>
          <cell r="N736" t="str">
            <v>011</v>
          </cell>
          <cell r="O736" t="str">
            <v>1</v>
          </cell>
        </row>
        <row r="737">
          <cell r="A737" t="str">
            <v>626</v>
          </cell>
          <cell r="B737" t="str">
            <v>Экскаватор 0,65м3</v>
          </cell>
          <cell r="D737">
            <v>395.57600000000002</v>
          </cell>
          <cell r="E737">
            <v>65261.21</v>
          </cell>
          <cell r="F737">
            <v>2946.51</v>
          </cell>
          <cell r="G737">
            <v>62314.7</v>
          </cell>
          <cell r="H737">
            <v>22.15</v>
          </cell>
          <cell r="I737">
            <v>0.43369999999999997</v>
          </cell>
          <cell r="J737">
            <v>0.57489999999999997</v>
          </cell>
          <cell r="M737" t="str">
            <v>500</v>
          </cell>
          <cell r="N737" t="str">
            <v>014</v>
          </cell>
          <cell r="O737" t="str">
            <v>1</v>
          </cell>
        </row>
        <row r="738">
          <cell r="A738" t="str">
            <v>627</v>
          </cell>
          <cell r="B738" t="str">
            <v>Ямобур</v>
          </cell>
          <cell r="D738">
            <v>29.86</v>
          </cell>
          <cell r="E738">
            <v>4254.22</v>
          </cell>
          <cell r="F738">
            <v>180.83</v>
          </cell>
          <cell r="G738">
            <v>4073.39</v>
          </cell>
          <cell r="H738">
            <v>23.53</v>
          </cell>
          <cell r="I738">
            <v>2.8299999999999999E-2</v>
          </cell>
          <cell r="J738">
            <v>3.5299999999999998E-2</v>
          </cell>
          <cell r="M738" t="str">
            <v>500</v>
          </cell>
          <cell r="N738" t="str">
            <v>015</v>
          </cell>
          <cell r="O738" t="str">
            <v>1</v>
          </cell>
        </row>
        <row r="739">
          <cell r="A739" t="str">
            <v>628</v>
          </cell>
          <cell r="B739" t="str">
            <v>Автомобиль ЗИЛ, 5т</v>
          </cell>
          <cell r="D739">
            <v>531.15499999999997</v>
          </cell>
          <cell r="E739">
            <v>84153.89</v>
          </cell>
          <cell r="F739">
            <v>3486.82</v>
          </cell>
          <cell r="G739">
            <v>80667.070000000007</v>
          </cell>
          <cell r="H739">
            <v>24.13</v>
          </cell>
          <cell r="I739">
            <v>0.55920000000000003</v>
          </cell>
          <cell r="J739">
            <v>0.68030000000000002</v>
          </cell>
          <cell r="M739" t="str">
            <v>500</v>
          </cell>
          <cell r="N739" t="str">
            <v>016</v>
          </cell>
          <cell r="O739" t="str">
            <v>1</v>
          </cell>
        </row>
        <row r="740">
          <cell r="A740" t="str">
            <v>629</v>
          </cell>
          <cell r="B740" t="str">
            <v>Автомобиль, 10т</v>
          </cell>
          <cell r="D740">
            <v>396.9</v>
          </cell>
          <cell r="E740">
            <v>89623.8</v>
          </cell>
          <cell r="F740">
            <v>3771.18</v>
          </cell>
          <cell r="G740">
            <v>85852.62</v>
          </cell>
          <cell r="H740">
            <v>23.77</v>
          </cell>
          <cell r="I740">
            <v>0.59560000000000002</v>
          </cell>
          <cell r="J740">
            <v>0.73580000000000001</v>
          </cell>
          <cell r="M740" t="str">
            <v>500</v>
          </cell>
          <cell r="N740" t="str">
            <v>017</v>
          </cell>
          <cell r="O740" t="str">
            <v>1</v>
          </cell>
        </row>
        <row r="741">
          <cell r="A741" t="str">
            <v>630</v>
          </cell>
          <cell r="B741" t="str">
            <v>Автопогрузчик, 5т</v>
          </cell>
          <cell r="D741">
            <v>79.72</v>
          </cell>
          <cell r="E741">
            <v>16563.939999999999</v>
          </cell>
          <cell r="F741">
            <v>492.12</v>
          </cell>
          <cell r="G741">
            <v>16071.82</v>
          </cell>
          <cell r="H741">
            <v>33.659999999999997</v>
          </cell>
          <cell r="I741">
            <v>0.1101</v>
          </cell>
          <cell r="J741">
            <v>9.6000000000000002E-2</v>
          </cell>
          <cell r="M741" t="str">
            <v>500</v>
          </cell>
          <cell r="N741" t="str">
            <v>018</v>
          </cell>
          <cell r="O741" t="str">
            <v>1</v>
          </cell>
        </row>
        <row r="742">
          <cell r="A742" t="str">
            <v>631</v>
          </cell>
          <cell r="B742" t="str">
            <v>Кран на автомобильном ходу, 10т</v>
          </cell>
          <cell r="D742">
            <v>16.239999999999998</v>
          </cell>
          <cell r="E742">
            <v>3257.4</v>
          </cell>
          <cell r="F742">
            <v>98.21</v>
          </cell>
          <cell r="G742">
            <v>3159.19</v>
          </cell>
          <cell r="H742">
            <v>33.17</v>
          </cell>
          <cell r="I742">
            <v>2.1600000000000001E-2</v>
          </cell>
          <cell r="J742">
            <v>1.9199999999999998E-2</v>
          </cell>
          <cell r="M742" t="str">
            <v>500</v>
          </cell>
          <cell r="N742" t="str">
            <v>019</v>
          </cell>
          <cell r="O742" t="str">
            <v>1</v>
          </cell>
        </row>
        <row r="743">
          <cell r="A743" t="str">
            <v>632</v>
          </cell>
          <cell r="B743" t="str">
            <v>Топливозаправщик</v>
          </cell>
          <cell r="D743">
            <v>85.87</v>
          </cell>
          <cell r="E743">
            <v>20511.689999999999</v>
          </cell>
          <cell r="F743">
            <v>778.9</v>
          </cell>
          <cell r="G743">
            <v>19732.79</v>
          </cell>
          <cell r="H743">
            <v>26.33</v>
          </cell>
          <cell r="I743">
            <v>0.1363</v>
          </cell>
          <cell r="J743">
            <v>0.152</v>
          </cell>
          <cell r="M743" t="str">
            <v>500</v>
          </cell>
          <cell r="N743" t="str">
            <v>020</v>
          </cell>
          <cell r="O743" t="str">
            <v>1</v>
          </cell>
        </row>
        <row r="744">
          <cell r="A744" t="str">
            <v>633</v>
          </cell>
          <cell r="B744" t="str">
            <v>Катки дорожные самоходные гладкие, 13 т</v>
          </cell>
          <cell r="D744">
            <v>130.81</v>
          </cell>
          <cell r="E744">
            <v>13928.65</v>
          </cell>
          <cell r="F744">
            <v>665.85</v>
          </cell>
          <cell r="G744">
            <v>13262.8</v>
          </cell>
          <cell r="H744">
            <v>20.92</v>
          </cell>
          <cell r="I744">
            <v>9.2600000000000002E-2</v>
          </cell>
          <cell r="J744">
            <v>0.12989999999999999</v>
          </cell>
          <cell r="M744" t="str">
            <v>500</v>
          </cell>
          <cell r="N744" t="str">
            <v>023</v>
          </cell>
          <cell r="O744" t="str">
            <v>1</v>
          </cell>
        </row>
        <row r="745">
          <cell r="A745" t="str">
            <v>634</v>
          </cell>
          <cell r="B745" t="str">
            <v>Бульдозер 228 кВт</v>
          </cell>
          <cell r="D745">
            <v>32.283000000000001</v>
          </cell>
          <cell r="E745">
            <v>17987</v>
          </cell>
          <cell r="F745">
            <v>685</v>
          </cell>
          <cell r="G745">
            <v>17302</v>
          </cell>
          <cell r="H745">
            <v>26.26</v>
          </cell>
          <cell r="I745">
            <v>0.1195</v>
          </cell>
          <cell r="J745">
            <v>0.13370000000000001</v>
          </cell>
          <cell r="M745" t="str">
            <v>500</v>
          </cell>
          <cell r="N745" t="str">
            <v>029</v>
          </cell>
          <cell r="O745" t="str">
            <v>1</v>
          </cell>
        </row>
        <row r="746">
          <cell r="A746" t="str">
            <v>635</v>
          </cell>
          <cell r="B746" t="str">
            <v>Вышка телескопическая</v>
          </cell>
          <cell r="D746">
            <v>31.4</v>
          </cell>
          <cell r="E746">
            <v>6242</v>
          </cell>
          <cell r="F746">
            <v>262.8</v>
          </cell>
          <cell r="G746">
            <v>5979.2</v>
          </cell>
          <cell r="H746">
            <v>23.75</v>
          </cell>
          <cell r="I746">
            <v>4.1500000000000002E-2</v>
          </cell>
          <cell r="J746">
            <v>5.1299999999999998E-2</v>
          </cell>
          <cell r="M746" t="str">
            <v>500</v>
          </cell>
          <cell r="N746" t="str">
            <v>037</v>
          </cell>
          <cell r="O746" t="str">
            <v>1</v>
          </cell>
        </row>
        <row r="747">
          <cell r="A747" t="str">
            <v>636</v>
          </cell>
          <cell r="B747" t="str">
            <v>Автогрейдеры Д3-98</v>
          </cell>
          <cell r="D747">
            <v>20.88</v>
          </cell>
          <cell r="E747">
            <v>3075.03</v>
          </cell>
          <cell r="F747">
            <v>152.82</v>
          </cell>
          <cell r="G747">
            <v>2922.21</v>
          </cell>
          <cell r="H747">
            <v>20.12</v>
          </cell>
          <cell r="I747">
            <v>2.0400000000000001E-2</v>
          </cell>
          <cell r="J747">
            <v>2.98E-2</v>
          </cell>
          <cell r="M747" t="str">
            <v>500</v>
          </cell>
          <cell r="N747" t="str">
            <v>041</v>
          </cell>
          <cell r="O747" t="str">
            <v>1</v>
          </cell>
        </row>
        <row r="748">
          <cell r="A748" t="str">
            <v>637</v>
          </cell>
          <cell r="B748" t="str">
            <v>Машина поливомоечная,6000л</v>
          </cell>
          <cell r="D748">
            <v>12.87</v>
          </cell>
          <cell r="E748">
            <v>2263.9499999999998</v>
          </cell>
          <cell r="F748">
            <v>115.83</v>
          </cell>
          <cell r="G748">
            <v>2148.12</v>
          </cell>
          <cell r="H748">
            <v>19.55</v>
          </cell>
          <cell r="I748">
            <v>1.4999999999999999E-2</v>
          </cell>
          <cell r="J748">
            <v>2.2599999999999999E-2</v>
          </cell>
          <cell r="M748" t="str">
            <v>500</v>
          </cell>
          <cell r="N748" t="str">
            <v>050</v>
          </cell>
          <cell r="O748" t="str">
            <v>1</v>
          </cell>
        </row>
        <row r="749">
          <cell r="A749" t="str">
            <v>638</v>
          </cell>
          <cell r="B749" t="str">
            <v>Трактор 170 л.с.</v>
          </cell>
          <cell r="D749">
            <v>7.07</v>
          </cell>
          <cell r="E749">
            <v>1780.39</v>
          </cell>
          <cell r="F749">
            <v>73.650000000000006</v>
          </cell>
          <cell r="G749">
            <v>1706.74</v>
          </cell>
          <cell r="H749">
            <v>24.17</v>
          </cell>
          <cell r="I749">
            <v>1.18E-2</v>
          </cell>
          <cell r="J749">
            <v>1.44E-2</v>
          </cell>
          <cell r="M749" t="str">
            <v>500</v>
          </cell>
          <cell r="N749" t="str">
            <v>065</v>
          </cell>
          <cell r="O749" t="str">
            <v>1</v>
          </cell>
        </row>
        <row r="750">
          <cell r="A750" t="str">
            <v>639</v>
          </cell>
          <cell r="B750" t="str">
            <v>Бульдозер 170 л.с.</v>
          </cell>
          <cell r="D750">
            <v>149.595</v>
          </cell>
          <cell r="E750">
            <v>41211.93</v>
          </cell>
          <cell r="F750">
            <v>1711.38</v>
          </cell>
          <cell r="G750">
            <v>39500.550000000003</v>
          </cell>
          <cell r="H750">
            <v>24.08</v>
          </cell>
          <cell r="I750">
            <v>0.27389999999999998</v>
          </cell>
          <cell r="J750">
            <v>0.33389999999999997</v>
          </cell>
          <cell r="M750" t="str">
            <v>500</v>
          </cell>
          <cell r="N750" t="str">
            <v>066</v>
          </cell>
          <cell r="O750" t="str">
            <v>1</v>
          </cell>
        </row>
        <row r="751">
          <cell r="A751" t="str">
            <v>640</v>
          </cell>
          <cell r="B751" t="str">
            <v>Машина для раскатки проводов</v>
          </cell>
          <cell r="D751">
            <v>3</v>
          </cell>
          <cell r="E751">
            <v>890.9</v>
          </cell>
          <cell r="F751">
            <v>39.200000000000003</v>
          </cell>
          <cell r="G751">
            <v>851.7</v>
          </cell>
          <cell r="H751">
            <v>22.73</v>
          </cell>
          <cell r="I751">
            <v>5.8999999999999999E-3</v>
          </cell>
          <cell r="J751">
            <v>7.6E-3</v>
          </cell>
          <cell r="M751" t="str">
            <v>500</v>
          </cell>
          <cell r="N751" t="str">
            <v>071</v>
          </cell>
          <cell r="O751" t="str">
            <v>1</v>
          </cell>
        </row>
        <row r="752">
          <cell r="B752" t="str">
            <v>?????????????????????????????</v>
          </cell>
          <cell r="I752">
            <v>0</v>
          </cell>
          <cell r="J752">
            <v>0</v>
          </cell>
        </row>
        <row r="753">
          <cell r="B753" t="str">
            <v>ИТОГО по МАШИНАМ и МЕХАНИЗМАМ</v>
          </cell>
          <cell r="C753" t="str">
            <v>руб.</v>
          </cell>
          <cell r="E753">
            <v>661947.23</v>
          </cell>
          <cell r="F753">
            <v>27965.09</v>
          </cell>
          <cell r="G753">
            <v>633982.14</v>
          </cell>
          <cell r="H753">
            <v>23.67</v>
          </cell>
          <cell r="I753">
            <v>4.399</v>
          </cell>
          <cell r="J753">
            <v>5.4562999999999997</v>
          </cell>
        </row>
        <row r="754">
          <cell r="I754">
            <v>0</v>
          </cell>
          <cell r="J754">
            <v>0</v>
          </cell>
        </row>
        <row r="755">
          <cell r="A755" t="str">
            <v>641</v>
          </cell>
          <cell r="B755" t="str">
            <v>ПРОЧИЕ МАШИНЫ и МЕХАНИЗМЫ</v>
          </cell>
          <cell r="C755" t="str">
            <v>%</v>
          </cell>
          <cell r="D755">
            <v>10</v>
          </cell>
          <cell r="E755">
            <v>8667.4599999999991</v>
          </cell>
          <cell r="F755">
            <v>388.55</v>
          </cell>
          <cell r="G755">
            <v>8278.91</v>
          </cell>
          <cell r="H755">
            <v>22.31</v>
          </cell>
          <cell r="I755">
            <v>5.7599999999999998E-2</v>
          </cell>
          <cell r="J755">
            <v>7.5800000000000006E-2</v>
          </cell>
        </row>
        <row r="756">
          <cell r="I756">
            <v>0</v>
          </cell>
          <cell r="J756">
            <v>0</v>
          </cell>
        </row>
        <row r="757">
          <cell r="A757" t="str">
            <v>642</v>
          </cell>
          <cell r="B757" t="str">
            <v>ЦЕХОВЫЕ РАСХОДЫ</v>
          </cell>
          <cell r="C757" t="str">
            <v>руб.</v>
          </cell>
          <cell r="D757">
            <v>0</v>
          </cell>
          <cell r="E757">
            <v>101337.29</v>
          </cell>
          <cell r="F757">
            <v>4819.46</v>
          </cell>
          <cell r="G757">
            <v>96517.83</v>
          </cell>
          <cell r="H757">
            <v>21.03</v>
          </cell>
          <cell r="I757">
            <v>0.6734</v>
          </cell>
          <cell r="J757">
            <v>0.94030000000000002</v>
          </cell>
        </row>
        <row r="758">
          <cell r="I758">
            <v>0</v>
          </cell>
          <cell r="J758">
            <v>0</v>
          </cell>
        </row>
        <row r="759">
          <cell r="A759" t="str">
            <v>643</v>
          </cell>
          <cell r="B759" t="str">
            <v>НАКЛАДНЫЕ РАСХОДЫ</v>
          </cell>
          <cell r="C759" t="str">
            <v>руб.</v>
          </cell>
          <cell r="D759">
            <v>0</v>
          </cell>
          <cell r="E759">
            <v>170065.51</v>
          </cell>
          <cell r="F759">
            <v>7839.65</v>
          </cell>
          <cell r="G759">
            <v>162225.85999999999</v>
          </cell>
          <cell r="H759">
            <v>21.69</v>
          </cell>
          <cell r="I759">
            <v>1.1302000000000001</v>
          </cell>
          <cell r="J759">
            <v>1.5296000000000001</v>
          </cell>
        </row>
        <row r="760">
          <cell r="I760">
            <v>0</v>
          </cell>
          <cell r="J760">
            <v>0</v>
          </cell>
        </row>
        <row r="761">
          <cell r="B761" t="str">
            <v>РАЗБОРКА и ДЕМОНТАЖ</v>
          </cell>
          <cell r="C761" t="str">
            <v>руб.</v>
          </cell>
          <cell r="D761">
            <v>0</v>
          </cell>
          <cell r="E761">
            <v>140067.13</v>
          </cell>
          <cell r="F761">
            <v>7323.42</v>
          </cell>
          <cell r="G761">
            <v>132743.71</v>
          </cell>
          <cell r="H761">
            <v>19.13</v>
          </cell>
          <cell r="I761">
            <v>0.93079999999999996</v>
          </cell>
          <cell r="J761">
            <v>1.4289000000000001</v>
          </cell>
        </row>
        <row r="762">
          <cell r="I762">
            <v>0</v>
          </cell>
          <cell r="J762">
            <v>0</v>
          </cell>
        </row>
        <row r="763">
          <cell r="B763" t="str">
            <v>ТРАНСПОРТИРОВКА ГРУЗОВ</v>
          </cell>
          <cell r="C763" t="str">
            <v>руб.</v>
          </cell>
          <cell r="D763">
            <v>0</v>
          </cell>
          <cell r="E763">
            <v>2803844.23</v>
          </cell>
          <cell r="F763">
            <v>95500.24</v>
          </cell>
          <cell r="G763">
            <v>2708343.99</v>
          </cell>
          <cell r="H763">
            <v>29.36</v>
          </cell>
          <cell r="I763">
            <v>18.632999999999999</v>
          </cell>
          <cell r="J763">
            <v>18.632999999999999</v>
          </cell>
        </row>
        <row r="764">
          <cell r="B764" t="str">
            <v>????????????????????????????????????????</v>
          </cell>
          <cell r="I764">
            <v>0</v>
          </cell>
          <cell r="J764">
            <v>0</v>
          </cell>
        </row>
        <row r="765">
          <cell r="B765" t="str">
            <v>ВСЕГО</v>
          </cell>
          <cell r="C765" t="str">
            <v>руб.</v>
          </cell>
          <cell r="D765">
            <v>0</v>
          </cell>
          <cell r="E765">
            <v>12243861.25</v>
          </cell>
          <cell r="F765">
            <v>417031.62</v>
          </cell>
          <cell r="G765">
            <v>11826829.630000001</v>
          </cell>
          <cell r="H765">
            <v>29.36</v>
          </cell>
          <cell r="I765">
            <v>81.367000000000004</v>
          </cell>
          <cell r="J765">
            <v>81.367000000000004</v>
          </cell>
        </row>
        <row r="766">
          <cell r="I766">
            <v>0</v>
          </cell>
          <cell r="J766">
            <v>0</v>
          </cell>
        </row>
        <row r="767">
          <cell r="B767" t="str">
            <v>ВСЕГО с ТРАНСПОРТИРОВКОЙ ГРУЗОВ</v>
          </cell>
          <cell r="C767" t="str">
            <v>руб.</v>
          </cell>
          <cell r="D767">
            <v>0</v>
          </cell>
          <cell r="E767">
            <v>15047705.48</v>
          </cell>
          <cell r="F767">
            <v>512531.86</v>
          </cell>
          <cell r="G767">
            <v>14535173.619999999</v>
          </cell>
          <cell r="H767">
            <v>29.36</v>
          </cell>
          <cell r="I767">
            <v>100</v>
          </cell>
          <cell r="J767">
            <v>100</v>
          </cell>
        </row>
      </sheetData>
    </sheetDataSet>
  </externalBook>
</externalLink>
</file>

<file path=xl/externalLinks/externalLink23.xml><?xml version="1.0" encoding="utf-8"?>
<externalLink xmlns:r="http://schemas.openxmlformats.org/officeDocument/2006/relationships" xmlns="http://schemas.openxmlformats.org/spreadsheetml/2006/main">
  <externalBook r:id="rId1">
    <sheetNames>
      <sheetName val="KERN"/>
      <sheetName val="Рис.2.1"/>
      <sheetName val="Рат-Рпл"/>
      <sheetName val="Рис.2.2"/>
      <sheetName val="Рис.2.3"/>
      <sheetName val="Рис.2.4"/>
      <sheetName val="Ост.вод.(центриф)"/>
      <sheetName val="ост.нефт,водон."/>
      <sheetName val="KERN (2)"/>
      <sheetName val="Кпр=fКп st (Рис.3)"/>
      <sheetName val="Кпр=fКп af (Рис.4)"/>
      <sheetName val="Кп=fdT"/>
      <sheetName val="Кпр=fК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0.xml><?xml version="1.0" encoding="utf-8"?>
<externalLink xmlns:r="http://schemas.openxmlformats.org/officeDocument/2006/relationships" xmlns="http://schemas.openxmlformats.org/spreadsheetml/2006/main">
  <externalBook r:id="rId1">
    <sheetNames>
      <sheetName val="КИТ&amp;КГТ"/>
      <sheetName val="простои в ремонте"/>
      <sheetName val="пробеги факт"/>
      <sheetName val="Прочитать перед заполнением"/>
      <sheetName val="ОТЧЕТ ПО ТРАНСПОРТУ"/>
      <sheetName val="Справочник транспорта"/>
      <sheetName val="Справочник прочий"/>
      <sheetName val="база (пробеги план)"/>
      <sheetName val="типы ТС"/>
      <sheetName val="пробег с начала жизни авто"/>
      <sheetName val="инфа для &quot;пробега с начала жиз&quot;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СФ</v>
          </cell>
          <cell r="D2" t="str">
            <v>Лебедка</v>
          </cell>
        </row>
        <row r="3">
          <cell r="D3" t="str">
            <v>АСМА-Т</v>
          </cell>
        </row>
        <row r="4">
          <cell r="D4" t="str">
            <v>Оперативный</v>
          </cell>
        </row>
        <row r="5">
          <cell r="D5" t="str">
            <v>Разъздной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231.xml><?xml version="1.0" encoding="utf-8"?>
<externalLink xmlns:r="http://schemas.openxmlformats.org/officeDocument/2006/relationships" xmlns="http://schemas.openxmlformats.org/spreadsheetml/2006/main">
  <externalBook r:id="rId1">
    <sheetNames>
      <sheetName val="#ССЫЛКА"/>
    </sheetNames>
    <sheetDataSet>
      <sheetData sheetId="0" refreshError="1"/>
    </sheetDataSet>
  </externalBook>
</externalLink>
</file>

<file path=xl/externalLinks/externalLink232.xml><?xml version="1.0" encoding="utf-8"?>
<externalLink xmlns:r="http://schemas.openxmlformats.org/officeDocument/2006/relationships" xmlns="http://schemas.openxmlformats.org/spreadsheetml/2006/main">
  <externalBook r:id="rId1">
    <sheetNames>
      <sheetName val="бух"/>
      <sheetName val="ГФО"/>
      <sheetName val="Лист2"/>
      <sheetName val="БДиР"/>
      <sheetName val="FNC Base"/>
      <sheetName val="БДиР (по филиалам)"/>
      <sheetName val="база"/>
      <sheetName val="справ реализ"/>
      <sheetName val="ст LTM"/>
      <sheetName val="гр LTM"/>
      <sheetName val="справ статьи"/>
      <sheetName val="справ проч"/>
      <sheetName val="справ"/>
      <sheetName val="справ сотр"/>
      <sheetName val="обороты"/>
      <sheetName val="коррект"/>
      <sheetName val="справ для АУР"/>
      <sheetName val="Лист1"/>
      <sheetName val="Лист3"/>
      <sheetName val="Лист4"/>
      <sheetName val="Лист5"/>
      <sheetName val="Лист6"/>
      <sheetName val="Лист7"/>
      <sheetName val="Лист8"/>
      <sheetName val="план 2012"/>
      <sheetName val="список для свода"/>
      <sheetName val="проверка свод"/>
      <sheetName val="бюджет АУП"/>
      <sheetName val="base АУР"/>
      <sheetName val="список base АУР"/>
      <sheetName val="расп АУР"/>
      <sheetName val="справочник филиалов"/>
      <sheetName val="Лист10"/>
      <sheetName val="бух по счет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G2" t="str">
            <v xml:space="preserve">     Взаимодействия с органами государственной власти</v>
          </cell>
        </row>
        <row r="3">
          <cell r="G3" t="str">
            <v xml:space="preserve">     Административно-хозяйственная поддержка</v>
          </cell>
        </row>
        <row r="4">
          <cell r="G4" t="str">
            <v xml:space="preserve">     Безопастность региональных проектов и защита корпоративной собственности</v>
          </cell>
        </row>
        <row r="5">
          <cell r="G5" t="str">
            <v xml:space="preserve">     Внутренний аудит, реинжиниринг и внутренний контроль</v>
          </cell>
        </row>
        <row r="6">
          <cell r="G6" t="str">
            <v xml:space="preserve">     Информационные технологии</v>
          </cell>
        </row>
        <row r="7">
          <cell r="G7" t="str">
            <v xml:space="preserve">     Экономическая и информационная безопастность</v>
          </cell>
        </row>
        <row r="8">
          <cell r="G8" t="str">
            <v xml:space="preserve">     Управление системой качества ОТ, ПБ и ООС</v>
          </cell>
        </row>
        <row r="9">
          <cell r="G9" t="str">
            <v xml:space="preserve">     Управление персоналом</v>
          </cell>
        </row>
        <row r="10">
          <cell r="G10" t="str">
            <v xml:space="preserve">     Связи с общественностью</v>
          </cell>
        </row>
        <row r="11">
          <cell r="G11" t="str">
            <v xml:space="preserve">     Слияния и поглощения (M&amp;A)</v>
          </cell>
        </row>
        <row r="12">
          <cell r="G12" t="str">
            <v xml:space="preserve">     Планирование и управление эффективностью деятельности</v>
          </cell>
        </row>
        <row r="13">
          <cell r="G13" t="str">
            <v xml:space="preserve">     Казначейство</v>
          </cell>
        </row>
        <row r="14">
          <cell r="G14" t="str">
            <v xml:space="preserve">     Международная финансовая отчетность</v>
          </cell>
        </row>
        <row r="15">
          <cell r="G15" t="str">
            <v xml:space="preserve">     Корпоративное финансирование</v>
          </cell>
        </row>
        <row r="16">
          <cell r="G16" t="str">
            <v xml:space="preserve">     Юридическое сопровождение</v>
          </cell>
        </row>
        <row r="17">
          <cell r="G17" t="str">
            <v xml:space="preserve">     Учет и отчетность по РСБУ</v>
          </cell>
        </row>
        <row r="18">
          <cell r="G18" t="str">
            <v xml:space="preserve">     Связи с инвесторами</v>
          </cell>
        </row>
        <row r="19">
          <cell r="G19" t="str">
            <v xml:space="preserve">     Маркетинг и продажи</v>
          </cell>
        </row>
        <row r="20">
          <cell r="G20" t="str">
            <v xml:space="preserve">     Организационное развитие</v>
          </cell>
        </row>
        <row r="21">
          <cell r="G21" t="str">
            <v xml:space="preserve">     Закупки и логистика</v>
          </cell>
        </row>
        <row r="22">
          <cell r="G22" t="str">
            <v xml:space="preserve">     Управление производством - Блок Технологические сервисы</v>
          </cell>
        </row>
        <row r="23">
          <cell r="G23" t="str">
            <v xml:space="preserve">     Руководство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233.xml><?xml version="1.0" encoding="utf-8"?>
<externalLink xmlns:r="http://schemas.openxmlformats.org/officeDocument/2006/relationships" xmlns="http://schemas.openxmlformats.org/spreadsheetml/2006/main">
  <externalBook r:id="rId1">
    <sheetNames>
      <sheetName val="индексация"/>
      <sheetName val="справ для АУР"/>
      <sheetName val="расп АУР"/>
      <sheetName val="справ статьи"/>
      <sheetName val="справ реализ"/>
      <sheetName val="ст LTM"/>
      <sheetName val="гр LTM"/>
      <sheetName val="справ проч"/>
      <sheetName val="справ"/>
      <sheetName val="справ сотр"/>
      <sheetName val="база"/>
      <sheetName val="по счетам"/>
      <sheetName val="бух"/>
      <sheetName val="ГФО"/>
      <sheetName val="БДиР"/>
      <sheetName val="ГФО (пост-пер)"/>
      <sheetName val="коррект"/>
      <sheetName val="обороты"/>
      <sheetName val="план 2012"/>
      <sheetName val="FNC Base"/>
      <sheetName val="список для свода"/>
      <sheetName val="FNC Base (постоян)"/>
      <sheetName val="список для свода постоян"/>
      <sheetName val="внесен.изменения в ГФО"/>
      <sheetName val="проверка свод"/>
      <sheetName val="26 счет"/>
      <sheetName val="base АУР"/>
      <sheetName val="список base АУР"/>
    </sheetNames>
    <sheetDataSet>
      <sheetData sheetId="0" refreshError="1"/>
      <sheetData sheetId="1" refreshError="1"/>
      <sheetData sheetId="2">
        <row r="2">
          <cell r="G2" t="str">
            <v xml:space="preserve">     Взаимодействия с органами государственной власти</v>
          </cell>
        </row>
        <row r="3">
          <cell r="G3" t="str">
            <v xml:space="preserve">     Административно-хозяйственная поддержка</v>
          </cell>
        </row>
        <row r="4">
          <cell r="G4" t="str">
            <v xml:space="preserve">     Безопастность региональных проектов и защита корпоративной собственности</v>
          </cell>
        </row>
        <row r="5">
          <cell r="G5" t="str">
            <v xml:space="preserve">     Внутренний аудит, реинжиниринг и внутренний контроль</v>
          </cell>
        </row>
        <row r="6">
          <cell r="G6" t="str">
            <v xml:space="preserve">     Информационные технологии</v>
          </cell>
        </row>
        <row r="7">
          <cell r="G7" t="str">
            <v xml:space="preserve">     Экономическая и информационная безопастность</v>
          </cell>
        </row>
        <row r="8">
          <cell r="G8" t="str">
            <v xml:space="preserve">     Управление системой качества ОТ, ПБ и ООС</v>
          </cell>
        </row>
        <row r="9">
          <cell r="G9" t="str">
            <v xml:space="preserve">     Управление персоналом</v>
          </cell>
        </row>
        <row r="10">
          <cell r="G10" t="str">
            <v xml:space="preserve">     Связи с общественностью</v>
          </cell>
        </row>
        <row r="11">
          <cell r="G11" t="str">
            <v xml:space="preserve">     Слияния и поглощения (M&amp;A)</v>
          </cell>
        </row>
        <row r="12">
          <cell r="G12" t="str">
            <v xml:space="preserve">     Планирование и управление эффективностью деятельности</v>
          </cell>
        </row>
        <row r="13">
          <cell r="G13" t="str">
            <v xml:space="preserve">     Казначейство</v>
          </cell>
        </row>
        <row r="14">
          <cell r="G14" t="str">
            <v xml:space="preserve">     Международная финансовая отчетность</v>
          </cell>
        </row>
        <row r="15">
          <cell r="G15" t="str">
            <v xml:space="preserve">     Корпоративное финансирование</v>
          </cell>
        </row>
        <row r="16">
          <cell r="G16" t="str">
            <v xml:space="preserve">     Юридическое сопровождение</v>
          </cell>
        </row>
        <row r="17">
          <cell r="G17" t="str">
            <v xml:space="preserve">     Учет и отчетность по РСБУ</v>
          </cell>
        </row>
        <row r="18">
          <cell r="G18" t="str">
            <v xml:space="preserve">     Связи с инвесторами</v>
          </cell>
        </row>
        <row r="19">
          <cell r="G19" t="str">
            <v xml:space="preserve">     Маркетинг и продажи</v>
          </cell>
        </row>
        <row r="20">
          <cell r="G20" t="str">
            <v xml:space="preserve">     Организационное развитие</v>
          </cell>
        </row>
        <row r="21">
          <cell r="G21" t="str">
            <v xml:space="preserve">     Закупки и логистика</v>
          </cell>
        </row>
        <row r="22">
          <cell r="G22" t="str">
            <v xml:space="preserve">     Управление производством - Блок Технологические сервисы</v>
          </cell>
        </row>
        <row r="23">
          <cell r="G23" t="str">
            <v xml:space="preserve">     Руководство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4.xml><?xml version="1.0" encoding="utf-8"?>
<externalLink xmlns:r="http://schemas.openxmlformats.org/officeDocument/2006/relationships" xmlns="http://schemas.openxmlformats.org/spreadsheetml/2006/main">
  <externalBook r:id="rId1">
    <sheetNames>
      <sheetName val="УТТ 1"/>
      <sheetName val="УТТ 2"/>
      <sheetName val="УТТ 3"/>
      <sheetName val="УТТ 5"/>
      <sheetName val="УТТ 6"/>
      <sheetName val="ЛУТТ 2"/>
      <sheetName val="БПТОиКО"/>
      <sheetName val="ЛВМУ"/>
      <sheetName val="СПМК"/>
      <sheetName val="СНГФ"/>
      <sheetName val="ПРНС НО"/>
      <sheetName val="УЗБС и КРС"/>
      <sheetName val="УТТ БН"/>
      <sheetName val="УТТ ЛН"/>
      <sheetName val="УТТ КН"/>
      <sheetName val="УТТ СН"/>
      <sheetName val="УТТ ФН"/>
      <sheetName val="СНДСР"/>
      <sheetName val="ОТ Сургут"/>
      <sheetName val="СНСС"/>
      <sheetName val="УМиТ 7"/>
      <sheetName val="УМиТ 5"/>
      <sheetName val="С-З Сургутский"/>
      <sheetName val="СУПНПиКРС"/>
      <sheetName val="ПТФ СНТС"/>
      <sheetName val="СТУ"/>
      <sheetName val="СНПХ"/>
      <sheetName val="УТТ ПТФ СНТС"/>
      <sheetName val="УТТ НСН"/>
      <sheetName val="Отчет_по_шинам_за_6_месяцев_2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1">
          <cell r="A1" t="str">
            <v>№пп</v>
          </cell>
          <cell r="B1" t="str">
            <v>Предприятие</v>
          </cell>
          <cell r="C1" t="str">
            <v>Размеры</v>
          </cell>
          <cell r="D1" t="str">
            <v>МаркаАМ</v>
          </cell>
          <cell r="E1" t="str">
            <v>Производство</v>
          </cell>
          <cell r="F1" t="str">
            <v>нормаЕД</v>
          </cell>
          <cell r="G1" t="str">
            <v>ФактЕД</v>
          </cell>
          <cell r="H1" t="str">
            <v>НормаВся</v>
          </cell>
          <cell r="I1" t="str">
            <v>Расход</v>
          </cell>
          <cell r="J1" t="str">
            <v>Разница</v>
          </cell>
        </row>
        <row r="2">
          <cell r="A2">
            <v>16</v>
          </cell>
          <cell r="B2" t="str">
            <v>БПТО и КО</v>
          </cell>
          <cell r="C2" t="str">
            <v>7,35-14 (185/80R14)</v>
          </cell>
          <cell r="D2" t="str">
            <v>ГАЗ 31029</v>
          </cell>
          <cell r="E2">
            <v>168000</v>
          </cell>
          <cell r="F2" t="str">
            <v>42000</v>
          </cell>
          <cell r="G2">
            <v>42000</v>
          </cell>
          <cell r="H2">
            <v>4</v>
          </cell>
          <cell r="I2">
            <v>4</v>
          </cell>
          <cell r="J2">
            <v>0</v>
          </cell>
        </row>
        <row r="3">
          <cell r="A3">
            <v>33</v>
          </cell>
          <cell r="B3" t="str">
            <v>БПТО и КО</v>
          </cell>
          <cell r="C3" t="str">
            <v>8,25-15</v>
          </cell>
          <cell r="D3" t="str">
            <v>А/погрузчик</v>
          </cell>
          <cell r="E3">
            <v>28</v>
          </cell>
          <cell r="F3" t="str">
            <v>42</v>
          </cell>
          <cell r="G3">
            <v>28</v>
          </cell>
          <cell r="H3">
            <v>0.66666666666666663</v>
          </cell>
          <cell r="I3">
            <v>1</v>
          </cell>
          <cell r="J3">
            <v>0.33333333333333337</v>
          </cell>
        </row>
        <row r="4">
          <cell r="A4">
            <v>92</v>
          </cell>
          <cell r="B4" t="str">
            <v>БПТО и КО</v>
          </cell>
          <cell r="C4" t="str">
            <v>500/70-508 (1200х500-508)</v>
          </cell>
          <cell r="D4" t="str">
            <v>УРАЛ</v>
          </cell>
          <cell r="E4">
            <v>172323</v>
          </cell>
          <cell r="F4" t="str">
            <v>51000</v>
          </cell>
          <cell r="G4">
            <v>43080.75</v>
          </cell>
          <cell r="H4">
            <v>3.3788823529411767</v>
          </cell>
          <cell r="I4">
            <v>4</v>
          </cell>
          <cell r="J4">
            <v>0.62111764705882333</v>
          </cell>
        </row>
        <row r="5">
          <cell r="A5">
            <v>113</v>
          </cell>
          <cell r="B5" t="str">
            <v>БПТО и КО</v>
          </cell>
          <cell r="C5" t="str">
            <v>750х525-635 (29,5/70R25)</v>
          </cell>
          <cell r="D5" t="str">
            <v>К-702</v>
          </cell>
          <cell r="E5">
            <v>24</v>
          </cell>
          <cell r="F5" t="str">
            <v>24</v>
          </cell>
          <cell r="G5">
            <v>24</v>
          </cell>
          <cell r="H5">
            <v>1</v>
          </cell>
          <cell r="I5">
            <v>1</v>
          </cell>
          <cell r="J5">
            <v>0</v>
          </cell>
        </row>
        <row r="6">
          <cell r="A6">
            <v>116</v>
          </cell>
          <cell r="B6" t="str">
            <v>БПТО и КО</v>
          </cell>
          <cell r="C6" t="str">
            <v>720-665(650) (28,1R-26)</v>
          </cell>
          <cell r="D6" t="str">
            <v>К-701</v>
          </cell>
          <cell r="E6">
            <v>100</v>
          </cell>
          <cell r="F6" t="str">
            <v>24</v>
          </cell>
          <cell r="G6">
            <v>25</v>
          </cell>
          <cell r="H6">
            <v>4.166666666666667</v>
          </cell>
          <cell r="I6">
            <v>4</v>
          </cell>
          <cell r="J6">
            <v>-0.16666666666666696</v>
          </cell>
        </row>
        <row r="7">
          <cell r="A7">
            <v>36</v>
          </cell>
          <cell r="B7" t="str">
            <v>ЛВМУ</v>
          </cell>
          <cell r="C7" t="str">
            <v>215/90-15 (8,40-15)</v>
          </cell>
          <cell r="D7" t="str">
            <v>УАЗ</v>
          </cell>
          <cell r="E7">
            <v>190238</v>
          </cell>
          <cell r="F7" t="str">
            <v>42000</v>
          </cell>
          <cell r="G7">
            <v>95119</v>
          </cell>
          <cell r="H7">
            <v>4.5294761904761902</v>
          </cell>
          <cell r="I7">
            <v>2</v>
          </cell>
          <cell r="J7">
            <v>-2.5294761904761902</v>
          </cell>
        </row>
        <row r="8">
          <cell r="A8">
            <v>49</v>
          </cell>
          <cell r="B8" t="str">
            <v>ЛВМУ</v>
          </cell>
          <cell r="C8" t="str">
            <v>215/65R16</v>
          </cell>
          <cell r="D8" t="str">
            <v>Тойота</v>
          </cell>
          <cell r="E8">
            <v>177450</v>
          </cell>
          <cell r="F8" t="str">
            <v>56000</v>
          </cell>
          <cell r="G8">
            <v>35490</v>
          </cell>
          <cell r="H8">
            <v>3.1687500000000002</v>
          </cell>
          <cell r="I8">
            <v>5</v>
          </cell>
          <cell r="J8">
            <v>1.83125</v>
          </cell>
        </row>
        <row r="9">
          <cell r="A9">
            <v>63</v>
          </cell>
          <cell r="B9" t="str">
            <v>ЛВМУ</v>
          </cell>
          <cell r="C9" t="str">
            <v>205/75R16</v>
          </cell>
          <cell r="D9" t="str">
            <v>МИЦУБИСИ  L - 200</v>
          </cell>
          <cell r="E9">
            <v>464408</v>
          </cell>
          <cell r="F9" t="str">
            <v>56000</v>
          </cell>
          <cell r="G9">
            <v>116102</v>
          </cell>
          <cell r="H9">
            <v>8.2929999999999993</v>
          </cell>
          <cell r="I9">
            <v>4</v>
          </cell>
          <cell r="J9">
            <v>-4.2929999999999993</v>
          </cell>
        </row>
        <row r="10">
          <cell r="A10">
            <v>70</v>
          </cell>
          <cell r="B10" t="str">
            <v>ЛВМУ</v>
          </cell>
          <cell r="C10" t="str">
            <v>175R16 (6,95-16)</v>
          </cell>
          <cell r="D10" t="str">
            <v>ГАЗ - 33021</v>
          </cell>
          <cell r="E10">
            <v>343176</v>
          </cell>
          <cell r="F10" t="str">
            <v>58000</v>
          </cell>
          <cell r="G10">
            <v>85794</v>
          </cell>
          <cell r="H10">
            <v>5.9168275862068969</v>
          </cell>
          <cell r="I10">
            <v>4</v>
          </cell>
          <cell r="J10">
            <v>-1.9168275862068969</v>
          </cell>
        </row>
        <row r="11">
          <cell r="A11">
            <v>77</v>
          </cell>
          <cell r="B11" t="str">
            <v>ЛВМУ</v>
          </cell>
          <cell r="C11" t="str">
            <v>1025х420-457</v>
          </cell>
          <cell r="D11" t="str">
            <v>ЧМЗАП - 99865</v>
          </cell>
          <cell r="E11">
            <v>1415170</v>
          </cell>
          <cell r="F11" t="str">
            <v>45000</v>
          </cell>
          <cell r="G11">
            <v>141517</v>
          </cell>
          <cell r="H11">
            <v>31.448222222222221</v>
          </cell>
          <cell r="I11">
            <v>10</v>
          </cell>
          <cell r="J11">
            <v>-21.448222222222221</v>
          </cell>
        </row>
        <row r="12">
          <cell r="A12">
            <v>87</v>
          </cell>
          <cell r="B12" t="str">
            <v>ЛВМУ</v>
          </cell>
          <cell r="C12" t="str">
            <v>320-508 (12,00-20)</v>
          </cell>
          <cell r="D12" t="str">
            <v>КРАЗ -250</v>
          </cell>
          <cell r="E12">
            <v>1208555</v>
          </cell>
          <cell r="F12" t="str">
            <v>58000</v>
          </cell>
          <cell r="G12">
            <v>172650.71428571429</v>
          </cell>
          <cell r="H12">
            <v>20.837155172413794</v>
          </cell>
          <cell r="I12">
            <v>7</v>
          </cell>
          <cell r="J12">
            <v>-13.837155172413794</v>
          </cell>
        </row>
        <row r="13">
          <cell r="A13">
            <v>90</v>
          </cell>
          <cell r="B13" t="str">
            <v>ЛВМУ</v>
          </cell>
          <cell r="C13" t="str">
            <v>370-508 (14,00-20)</v>
          </cell>
          <cell r="D13" t="str">
            <v>УРАЛ-43204</v>
          </cell>
          <cell r="E13">
            <v>1511652</v>
          </cell>
          <cell r="F13" t="str">
            <v>51000</v>
          </cell>
          <cell r="G13">
            <v>88920.705882352937</v>
          </cell>
          <cell r="H13">
            <v>29.640235294117648</v>
          </cell>
          <cell r="I13">
            <v>17</v>
          </cell>
          <cell r="J13">
            <v>-12.640235294117648</v>
          </cell>
        </row>
        <row r="14">
          <cell r="A14">
            <v>91</v>
          </cell>
          <cell r="B14" t="str">
            <v>ЛВМУ</v>
          </cell>
          <cell r="C14" t="str">
            <v>15,00-20</v>
          </cell>
          <cell r="D14" t="str">
            <v>КЗКТ-9101</v>
          </cell>
          <cell r="E14">
            <v>1802608</v>
          </cell>
          <cell r="F14" t="str">
            <v>45000</v>
          </cell>
          <cell r="G14">
            <v>81936.727272727279</v>
          </cell>
          <cell r="H14">
            <v>40.057955555555559</v>
          </cell>
          <cell r="I14">
            <v>22</v>
          </cell>
          <cell r="J14">
            <v>-18.057955555555559</v>
          </cell>
        </row>
        <row r="15">
          <cell r="A15">
            <v>92</v>
          </cell>
          <cell r="B15" t="str">
            <v>ЛВМУ</v>
          </cell>
          <cell r="C15" t="str">
            <v>500/70-508 (1200х500-508)</v>
          </cell>
          <cell r="D15" t="str">
            <v>УРАЛ-44202</v>
          </cell>
          <cell r="E15">
            <v>1314753</v>
          </cell>
          <cell r="F15" t="str">
            <v>51000</v>
          </cell>
          <cell r="G15">
            <v>82172.0625</v>
          </cell>
          <cell r="H15">
            <v>25.779470588235295</v>
          </cell>
          <cell r="I15">
            <v>16</v>
          </cell>
          <cell r="J15">
            <v>-9.779470588235295</v>
          </cell>
        </row>
        <row r="16">
          <cell r="A16">
            <v>96</v>
          </cell>
          <cell r="B16" t="str">
            <v>ЛВМУ</v>
          </cell>
          <cell r="C16" t="str">
            <v>425/85R21</v>
          </cell>
          <cell r="D16" t="str">
            <v>Камаз-43101</v>
          </cell>
          <cell r="E16">
            <v>235161</v>
          </cell>
          <cell r="F16" t="str">
            <v>42000</v>
          </cell>
          <cell r="G16">
            <v>78387</v>
          </cell>
          <cell r="H16">
            <v>5.5990714285714285</v>
          </cell>
          <cell r="I16">
            <v>3</v>
          </cell>
          <cell r="J16">
            <v>-2.5990714285714285</v>
          </cell>
        </row>
        <row r="17">
          <cell r="A17">
            <v>106</v>
          </cell>
          <cell r="B17" t="str">
            <v>ЛВМУ</v>
          </cell>
          <cell r="C17" t="str">
            <v>500-610 (18,00-24)</v>
          </cell>
          <cell r="D17" t="str">
            <v>Маз-537</v>
          </cell>
          <cell r="E17">
            <v>807724</v>
          </cell>
          <cell r="F17" t="str">
            <v>45000</v>
          </cell>
          <cell r="G17">
            <v>80772.399999999994</v>
          </cell>
          <cell r="H17">
            <v>17.949422222222221</v>
          </cell>
          <cell r="I17">
            <v>10</v>
          </cell>
          <cell r="J17">
            <v>-7.9494222222222213</v>
          </cell>
        </row>
        <row r="18">
          <cell r="A18">
            <v>13</v>
          </cell>
          <cell r="B18" t="str">
            <v>ЛУТТ-2</v>
          </cell>
          <cell r="C18" t="str">
            <v>205/70R14</v>
          </cell>
          <cell r="D18" t="str">
            <v>ГАЗ-3110</v>
          </cell>
          <cell r="E18">
            <v>906400</v>
          </cell>
          <cell r="F18" t="str">
            <v>42000</v>
          </cell>
          <cell r="G18">
            <v>151066.66666666666</v>
          </cell>
          <cell r="H18">
            <v>21.580952380952382</v>
          </cell>
          <cell r="I18">
            <v>6</v>
          </cell>
          <cell r="J18">
            <v>-15.580952380952382</v>
          </cell>
        </row>
        <row r="19">
          <cell r="A19">
            <v>36</v>
          </cell>
          <cell r="B19" t="str">
            <v>ЛУТТ-2</v>
          </cell>
          <cell r="C19" t="str">
            <v>215/90-15 (8,40-15)</v>
          </cell>
          <cell r="D19" t="str">
            <v>УАЗ-3909</v>
          </cell>
          <cell r="E19">
            <v>2790900</v>
          </cell>
          <cell r="F19" t="str">
            <v>42000</v>
          </cell>
          <cell r="G19">
            <v>87215.625</v>
          </cell>
          <cell r="H19">
            <v>66.45</v>
          </cell>
          <cell r="I19">
            <v>32</v>
          </cell>
          <cell r="J19">
            <v>-34.450000000000003</v>
          </cell>
        </row>
        <row r="20">
          <cell r="A20">
            <v>65</v>
          </cell>
          <cell r="B20" t="str">
            <v>ЛУТТ-2</v>
          </cell>
          <cell r="C20" t="str">
            <v>225/75R16</v>
          </cell>
          <cell r="D20" t="str">
            <v>ЗИЛ-5301 фур.</v>
          </cell>
          <cell r="E20">
            <v>266800</v>
          </cell>
          <cell r="F20" t="str">
            <v>51000</v>
          </cell>
          <cell r="G20">
            <v>66700</v>
          </cell>
          <cell r="H20">
            <v>5.2313725490196079</v>
          </cell>
          <cell r="I20">
            <v>4</v>
          </cell>
          <cell r="J20">
            <v>-1.2313725490196079</v>
          </cell>
        </row>
        <row r="21">
          <cell r="A21">
            <v>70</v>
          </cell>
          <cell r="B21" t="str">
            <v>ЛУТТ-2</v>
          </cell>
          <cell r="C21" t="str">
            <v>175R16 (6,95-16)</v>
          </cell>
          <cell r="D21" t="str">
            <v>ГАЗ-2705</v>
          </cell>
          <cell r="E21">
            <v>742800</v>
          </cell>
          <cell r="F21" t="str">
            <v>58000</v>
          </cell>
          <cell r="G21">
            <v>82533.333333333328</v>
          </cell>
          <cell r="H21">
            <v>12.806896551724138</v>
          </cell>
          <cell r="I21">
            <v>9</v>
          </cell>
          <cell r="J21">
            <v>-3.8068965517241384</v>
          </cell>
        </row>
        <row r="22">
          <cell r="A22">
            <v>77</v>
          </cell>
          <cell r="B22" t="str">
            <v>ЛУТТ-2</v>
          </cell>
          <cell r="C22" t="str">
            <v>1025х420-457</v>
          </cell>
          <cell r="D22" t="str">
            <v>ЧМЗАП 99865</v>
          </cell>
          <cell r="E22">
            <v>547200</v>
          </cell>
          <cell r="F22" t="str">
            <v>56000</v>
          </cell>
          <cell r="G22">
            <v>136800</v>
          </cell>
          <cell r="H22">
            <v>9.7714285714285722</v>
          </cell>
          <cell r="I22">
            <v>4</v>
          </cell>
          <cell r="J22">
            <v>-5.7714285714285722</v>
          </cell>
        </row>
        <row r="23">
          <cell r="A23">
            <v>81</v>
          </cell>
          <cell r="B23" t="str">
            <v>ЛУТТ-2</v>
          </cell>
          <cell r="C23" t="str">
            <v>240-508 (8,25-20)</v>
          </cell>
          <cell r="D23" t="str">
            <v>КАВЗ-3976</v>
          </cell>
          <cell r="E23">
            <v>6349400</v>
          </cell>
          <cell r="F23" t="str">
            <v>72000</v>
          </cell>
          <cell r="G23">
            <v>135093.61702127659</v>
          </cell>
          <cell r="H23">
            <v>88.186111111111117</v>
          </cell>
          <cell r="I23">
            <v>47</v>
          </cell>
          <cell r="J23">
            <v>-41.186111111111117</v>
          </cell>
        </row>
        <row r="24">
          <cell r="A24">
            <v>83</v>
          </cell>
          <cell r="B24" t="str">
            <v>ЛУТТ-2</v>
          </cell>
          <cell r="C24" t="str">
            <v>260-508 (9,00-20)</v>
          </cell>
          <cell r="D24" t="str">
            <v>ЗИЛ-43410</v>
          </cell>
          <cell r="E24">
            <v>1085400</v>
          </cell>
          <cell r="F24" t="str">
            <v>58000</v>
          </cell>
          <cell r="G24">
            <v>98672.727272727279</v>
          </cell>
          <cell r="H24">
            <v>18.713793103448275</v>
          </cell>
          <cell r="I24">
            <v>11</v>
          </cell>
          <cell r="J24">
            <v>-7.7137931034482747</v>
          </cell>
        </row>
        <row r="25">
          <cell r="A25">
            <v>84</v>
          </cell>
          <cell r="B25" t="str">
            <v>ЛУТТ-2</v>
          </cell>
          <cell r="C25" t="str">
            <v>280-508 (10,00-20)</v>
          </cell>
          <cell r="D25" t="str">
            <v>ЛИАЗ, КАРОСА</v>
          </cell>
          <cell r="E25">
            <v>5548100</v>
          </cell>
          <cell r="F25" t="str">
            <v>72000</v>
          </cell>
          <cell r="G25">
            <v>135319.51219512196</v>
          </cell>
          <cell r="H25">
            <v>77.05694444444444</v>
          </cell>
          <cell r="I25">
            <v>41</v>
          </cell>
          <cell r="J25">
            <v>-36.05694444444444</v>
          </cell>
        </row>
        <row r="26">
          <cell r="A26">
            <v>84</v>
          </cell>
          <cell r="B26" t="str">
            <v>ЛУТТ-2</v>
          </cell>
          <cell r="C26" t="str">
            <v>280-508 (10,00-20)</v>
          </cell>
          <cell r="D26" t="str">
            <v>п/пр ЧМЗАП-9906</v>
          </cell>
          <cell r="E26">
            <v>932800</v>
          </cell>
          <cell r="F26" t="str">
            <v>51000</v>
          </cell>
          <cell r="G26">
            <v>233200</v>
          </cell>
          <cell r="H26">
            <v>18.290196078431372</v>
          </cell>
          <cell r="I26">
            <v>4</v>
          </cell>
          <cell r="J26">
            <v>-14.290196078431372</v>
          </cell>
        </row>
        <row r="27">
          <cell r="A27">
            <v>86</v>
          </cell>
          <cell r="B27" t="str">
            <v>ЛУТТ-2</v>
          </cell>
          <cell r="C27" t="str">
            <v>300-508 (11,00-20)</v>
          </cell>
          <cell r="D27" t="str">
            <v>ИКАРУС, МАЗ</v>
          </cell>
          <cell r="E27">
            <v>1913400</v>
          </cell>
          <cell r="F27" t="str">
            <v>56000</v>
          </cell>
          <cell r="G27">
            <v>91114.28571428571</v>
          </cell>
          <cell r="H27">
            <v>34.167857142857144</v>
          </cell>
          <cell r="I27">
            <v>21</v>
          </cell>
          <cell r="J27">
            <v>-13.167857142857144</v>
          </cell>
        </row>
        <row r="28">
          <cell r="A28">
            <v>86</v>
          </cell>
          <cell r="B28" t="str">
            <v>ЛУТТ-2</v>
          </cell>
          <cell r="C28" t="str">
            <v>300-508 (11,00-20)</v>
          </cell>
          <cell r="D28" t="str">
            <v>КрАЗ 65101 нефтеп</v>
          </cell>
          <cell r="E28">
            <v>578800</v>
          </cell>
          <cell r="F28" t="str">
            <v>42000</v>
          </cell>
          <cell r="G28">
            <v>82685.71428571429</v>
          </cell>
          <cell r="H28">
            <v>13.780952380952382</v>
          </cell>
          <cell r="I28">
            <v>7</v>
          </cell>
          <cell r="J28">
            <v>-6.7809523809523817</v>
          </cell>
        </row>
        <row r="29">
          <cell r="A29">
            <v>87</v>
          </cell>
          <cell r="B29" t="str">
            <v>ЛУТТ-2</v>
          </cell>
          <cell r="C29" t="str">
            <v>320-508 (12,00-20)</v>
          </cell>
          <cell r="D29" t="str">
            <v>Татра 815, МАЗ-64229</v>
          </cell>
          <cell r="E29">
            <v>2950400</v>
          </cell>
          <cell r="F29" t="str">
            <v>58000</v>
          </cell>
          <cell r="G29">
            <v>86776.470588235301</v>
          </cell>
          <cell r="H29">
            <v>50.868965517241378</v>
          </cell>
          <cell r="I29">
            <v>34</v>
          </cell>
          <cell r="J29">
            <v>-16.868965517241378</v>
          </cell>
        </row>
        <row r="30">
          <cell r="A30">
            <v>88</v>
          </cell>
          <cell r="B30" t="str">
            <v>ЛУТТ-2</v>
          </cell>
          <cell r="C30" t="str">
            <v>12,00-20 (320-508)</v>
          </cell>
          <cell r="D30" t="str">
            <v>ЗИЛ-131</v>
          </cell>
          <cell r="E30">
            <v>1392000</v>
          </cell>
          <cell r="F30" t="str">
            <v>51000</v>
          </cell>
          <cell r="G30">
            <v>139200</v>
          </cell>
          <cell r="H30">
            <v>27.294117647058822</v>
          </cell>
          <cell r="I30">
            <v>10</v>
          </cell>
          <cell r="J30">
            <v>-17.294117647058822</v>
          </cell>
        </row>
        <row r="31">
          <cell r="A31">
            <v>90</v>
          </cell>
          <cell r="B31" t="str">
            <v>ЛУТТ-2</v>
          </cell>
          <cell r="C31" t="str">
            <v>370-508 (14,00-20)</v>
          </cell>
          <cell r="D31" t="str">
            <v>КЗКТ-74286</v>
          </cell>
          <cell r="E31">
            <v>154600</v>
          </cell>
          <cell r="F31" t="str">
            <v>45000</v>
          </cell>
          <cell r="G31">
            <v>77300</v>
          </cell>
          <cell r="H31">
            <v>3.4355555555555557</v>
          </cell>
          <cell r="I31">
            <v>2</v>
          </cell>
          <cell r="J31">
            <v>-1.4355555555555557</v>
          </cell>
        </row>
        <row r="32">
          <cell r="A32">
            <v>90</v>
          </cell>
          <cell r="B32" t="str">
            <v>ЛУТТ-2</v>
          </cell>
          <cell r="C32" t="str">
            <v>370-508 (14,00-20)</v>
          </cell>
          <cell r="D32" t="str">
            <v>Урал-4320</v>
          </cell>
          <cell r="E32">
            <v>7721500</v>
          </cell>
          <cell r="F32" t="str">
            <v>51000</v>
          </cell>
          <cell r="G32">
            <v>130872.8813559322</v>
          </cell>
          <cell r="H32">
            <v>151.40196078431373</v>
          </cell>
          <cell r="I32">
            <v>59</v>
          </cell>
          <cell r="J32">
            <v>-92.401960784313729</v>
          </cell>
        </row>
        <row r="33">
          <cell r="A33">
            <v>91</v>
          </cell>
          <cell r="B33" t="str">
            <v>ЛУТТ-2</v>
          </cell>
          <cell r="C33" t="str">
            <v>15,00-20</v>
          </cell>
          <cell r="D33" t="str">
            <v>КЗКТ-74286</v>
          </cell>
          <cell r="E33">
            <v>1053200</v>
          </cell>
          <cell r="F33" t="str">
            <v>45000</v>
          </cell>
          <cell r="G33">
            <v>70213.333333333328</v>
          </cell>
          <cell r="H33">
            <v>23.404444444444444</v>
          </cell>
          <cell r="I33">
            <v>15</v>
          </cell>
          <cell r="J33">
            <v>-8.4044444444444437</v>
          </cell>
        </row>
        <row r="34">
          <cell r="A34">
            <v>92</v>
          </cell>
          <cell r="B34" t="str">
            <v>ЛУТТ-2</v>
          </cell>
          <cell r="C34" t="str">
            <v>500/70-508 (1200х500-508)</v>
          </cell>
          <cell r="D34" t="str">
            <v>Урал-5557</v>
          </cell>
          <cell r="E34">
            <v>7625600</v>
          </cell>
          <cell r="F34" t="str">
            <v>51000</v>
          </cell>
          <cell r="G34">
            <v>88669.767441860458</v>
          </cell>
          <cell r="H34">
            <v>149.52156862745099</v>
          </cell>
          <cell r="I34">
            <v>86</v>
          </cell>
          <cell r="J34">
            <v>-63.521568627450989</v>
          </cell>
        </row>
        <row r="35">
          <cell r="A35">
            <v>92</v>
          </cell>
          <cell r="B35" t="str">
            <v>ЛУТТ-2</v>
          </cell>
          <cell r="C35" t="str">
            <v>500/70-508 (1200х500-508)</v>
          </cell>
          <cell r="D35" t="str">
            <v>Урал-5557КС</v>
          </cell>
          <cell r="E35">
            <v>2533100</v>
          </cell>
          <cell r="F35" t="str">
            <v>42000</v>
          </cell>
          <cell r="G35">
            <v>61782.92682926829</v>
          </cell>
          <cell r="H35">
            <v>60.311904761904763</v>
          </cell>
          <cell r="I35">
            <v>41</v>
          </cell>
          <cell r="J35">
            <v>-19.311904761904763</v>
          </cell>
        </row>
        <row r="36">
          <cell r="A36">
            <v>93</v>
          </cell>
          <cell r="B36" t="str">
            <v>ЛУТТ-2</v>
          </cell>
          <cell r="C36" t="str">
            <v>15,00-21</v>
          </cell>
          <cell r="D36" t="str">
            <v>Т-815 VVN</v>
          </cell>
          <cell r="E36">
            <v>184000</v>
          </cell>
          <cell r="F36" t="str">
            <v>58000</v>
          </cell>
          <cell r="G36">
            <v>92000</v>
          </cell>
          <cell r="H36">
            <v>3.1724137931034484</v>
          </cell>
          <cell r="I36">
            <v>2</v>
          </cell>
          <cell r="J36">
            <v>-1.1724137931034484</v>
          </cell>
        </row>
        <row r="37">
          <cell r="A37">
            <v>94</v>
          </cell>
          <cell r="B37" t="str">
            <v>ЛУТТ-2</v>
          </cell>
          <cell r="C37" t="str">
            <v>400/70-533 (1100х400-533)</v>
          </cell>
          <cell r="D37" t="str">
            <v>Урал-43202</v>
          </cell>
          <cell r="E37">
            <v>419000</v>
          </cell>
          <cell r="F37" t="str">
            <v>51000</v>
          </cell>
          <cell r="G37">
            <v>83800</v>
          </cell>
          <cell r="H37">
            <v>8.2156862745098032</v>
          </cell>
          <cell r="I37">
            <v>5</v>
          </cell>
          <cell r="J37">
            <v>-3.2156862745098032</v>
          </cell>
        </row>
        <row r="38">
          <cell r="A38">
            <v>95</v>
          </cell>
          <cell r="B38" t="str">
            <v>ЛУТТ-2</v>
          </cell>
          <cell r="C38" t="str">
            <v>400/80-533  (1220х400-533)</v>
          </cell>
          <cell r="D38" t="str">
            <v>КамАЗ-4310</v>
          </cell>
          <cell r="E38">
            <v>523200</v>
          </cell>
          <cell r="F38" t="str">
            <v>51000</v>
          </cell>
          <cell r="G38">
            <v>74742.857142857145</v>
          </cell>
          <cell r="H38">
            <v>10.258823529411766</v>
          </cell>
          <cell r="I38">
            <v>7</v>
          </cell>
          <cell r="J38">
            <v>-3.2588235294117656</v>
          </cell>
        </row>
        <row r="39">
          <cell r="A39">
            <v>97</v>
          </cell>
          <cell r="B39" t="str">
            <v>ЛУТТ-2</v>
          </cell>
          <cell r="C39" t="str">
            <v>530/70-533 (1300х530-533)</v>
          </cell>
          <cell r="D39" t="str">
            <v>Краз-255 ППУА</v>
          </cell>
          <cell r="E39">
            <v>673900</v>
          </cell>
          <cell r="F39" t="str">
            <v>42000</v>
          </cell>
          <cell r="G39">
            <v>44926.666666666664</v>
          </cell>
          <cell r="H39">
            <v>16.045238095238094</v>
          </cell>
          <cell r="I39">
            <v>15</v>
          </cell>
          <cell r="J39">
            <v>-1.0452380952380942</v>
          </cell>
        </row>
        <row r="40">
          <cell r="A40">
            <v>97</v>
          </cell>
          <cell r="B40" t="str">
            <v>ЛУТТ-2</v>
          </cell>
          <cell r="C40" t="str">
            <v>530/70-533 (1300х530-533)</v>
          </cell>
          <cell r="D40" t="str">
            <v>Краз-255</v>
          </cell>
          <cell r="E40">
            <v>463100</v>
          </cell>
          <cell r="F40" t="str">
            <v>51000</v>
          </cell>
          <cell r="G40">
            <v>77183.333333333328</v>
          </cell>
          <cell r="H40">
            <v>9.0803921568627448</v>
          </cell>
          <cell r="I40">
            <v>6</v>
          </cell>
          <cell r="J40">
            <v>-3.0803921568627448</v>
          </cell>
        </row>
        <row r="41">
          <cell r="A41">
            <v>100</v>
          </cell>
          <cell r="B41" t="str">
            <v>ЛУТТ-2</v>
          </cell>
          <cell r="C41" t="str">
            <v>295/80R22,5</v>
          </cell>
          <cell r="D41" t="str">
            <v>Кароса</v>
          </cell>
          <cell r="E41">
            <v>1788600</v>
          </cell>
          <cell r="F41" t="str">
            <v>80000</v>
          </cell>
          <cell r="G41">
            <v>149050</v>
          </cell>
          <cell r="H41">
            <v>22.357500000000002</v>
          </cell>
          <cell r="I41">
            <v>12</v>
          </cell>
          <cell r="J41">
            <v>-10.3575</v>
          </cell>
        </row>
        <row r="42">
          <cell r="A42">
            <v>104</v>
          </cell>
          <cell r="B42" t="str">
            <v>ЛУТТ-2</v>
          </cell>
          <cell r="C42" t="str">
            <v>12,00R-24</v>
          </cell>
          <cell r="D42" t="str">
            <v>Т-815 сед.тягач</v>
          </cell>
          <cell r="E42">
            <v>232200</v>
          </cell>
          <cell r="F42" t="str">
            <v>58000</v>
          </cell>
          <cell r="G42">
            <v>116100</v>
          </cell>
          <cell r="H42">
            <v>4.0034482758620689</v>
          </cell>
          <cell r="I42">
            <v>2</v>
          </cell>
          <cell r="J42">
            <v>-2.0034482758620689</v>
          </cell>
        </row>
        <row r="43">
          <cell r="A43">
            <v>106</v>
          </cell>
          <cell r="B43" t="str">
            <v>ЛУТТ-2</v>
          </cell>
          <cell r="C43" t="str">
            <v>500-610 (18,00-24)</v>
          </cell>
          <cell r="D43" t="str">
            <v>КЗКТ-74286</v>
          </cell>
          <cell r="E43">
            <v>1962380</v>
          </cell>
          <cell r="F43" t="str">
            <v>45000</v>
          </cell>
          <cell r="G43">
            <v>54510.555555555555</v>
          </cell>
          <cell r="H43">
            <v>43.608444444444444</v>
          </cell>
          <cell r="I43">
            <v>36</v>
          </cell>
          <cell r="J43">
            <v>-7.6084444444444443</v>
          </cell>
        </row>
        <row r="44">
          <cell r="A44">
            <v>4</v>
          </cell>
          <cell r="B44" t="str">
            <v>ОТ "Сургут"</v>
          </cell>
          <cell r="C44" t="str">
            <v>175/70R13</v>
          </cell>
          <cell r="D44" t="str">
            <v>ВАЗ-21053</v>
          </cell>
          <cell r="E44">
            <v>269741</v>
          </cell>
          <cell r="F44" t="str">
            <v>46000</v>
          </cell>
          <cell r="G44">
            <v>44956.833333333336</v>
          </cell>
          <cell r="H44">
            <v>5.8639347826086956</v>
          </cell>
          <cell r="I44">
            <v>6</v>
          </cell>
          <cell r="J44">
            <v>0.13606521739130439</v>
          </cell>
        </row>
        <row r="45">
          <cell r="A45">
            <v>13</v>
          </cell>
          <cell r="B45" t="str">
            <v>ОТ "Сургут"</v>
          </cell>
          <cell r="C45" t="str">
            <v>205/70R14</v>
          </cell>
          <cell r="D45" t="str">
            <v>ГАЗ-31029</v>
          </cell>
          <cell r="E45">
            <v>42111</v>
          </cell>
          <cell r="F45" t="str">
            <v>42000</v>
          </cell>
          <cell r="G45">
            <v>42111</v>
          </cell>
          <cell r="H45">
            <v>1.0026428571428572</v>
          </cell>
          <cell r="I45">
            <v>1</v>
          </cell>
          <cell r="J45">
            <v>-2.642857142857169E-3</v>
          </cell>
        </row>
        <row r="46">
          <cell r="A46">
            <v>20</v>
          </cell>
          <cell r="B46" t="str">
            <v>ОТ "Сургут"</v>
          </cell>
          <cell r="C46" t="str">
            <v>185/65R15</v>
          </cell>
          <cell r="D46" t="str">
            <v>ВОЛЬВО</v>
          </cell>
          <cell r="E46">
            <v>112220</v>
          </cell>
          <cell r="F46" t="str">
            <v>56000</v>
          </cell>
          <cell r="G46">
            <v>56110</v>
          </cell>
          <cell r="H46">
            <v>2.0039285714285713</v>
          </cell>
          <cell r="I46">
            <v>2</v>
          </cell>
          <cell r="J46">
            <v>-3.9285714285712814E-3</v>
          </cell>
        </row>
        <row r="47">
          <cell r="A47">
            <v>21</v>
          </cell>
          <cell r="B47" t="str">
            <v>ОТ "Сургут"</v>
          </cell>
          <cell r="C47" t="str">
            <v>195/65R15</v>
          </cell>
          <cell r="D47" t="str">
            <v>ГАЗ - 3110</v>
          </cell>
          <cell r="E47">
            <v>270722</v>
          </cell>
          <cell r="F47" t="str">
            <v>42000</v>
          </cell>
          <cell r="G47">
            <v>54144.4</v>
          </cell>
          <cell r="H47">
            <v>6.4457619047619046</v>
          </cell>
          <cell r="I47">
            <v>5</v>
          </cell>
          <cell r="J47">
            <v>-1.4457619047619046</v>
          </cell>
        </row>
        <row r="48">
          <cell r="A48">
            <v>23</v>
          </cell>
          <cell r="B48" t="str">
            <v>ОТ "Сургут"</v>
          </cell>
          <cell r="C48" t="str">
            <v>195/70R15</v>
          </cell>
          <cell r="D48" t="str">
            <v>ФОЛЬКСВАГЕН</v>
          </cell>
          <cell r="E48">
            <v>1501433</v>
          </cell>
          <cell r="F48" t="str">
            <v>56000</v>
          </cell>
          <cell r="G48">
            <v>57747.423076923078</v>
          </cell>
          <cell r="H48">
            <v>26.811303571428571</v>
          </cell>
          <cell r="I48">
            <v>26</v>
          </cell>
          <cell r="J48">
            <v>-0.81130357142857079</v>
          </cell>
        </row>
        <row r="49">
          <cell r="A49">
            <v>36</v>
          </cell>
          <cell r="B49" t="str">
            <v>ОТ "Сургут"</v>
          </cell>
          <cell r="C49" t="str">
            <v>215/90-15 (8,40-15)</v>
          </cell>
          <cell r="D49" t="str">
            <v>УАЗ</v>
          </cell>
          <cell r="E49">
            <v>84274</v>
          </cell>
          <cell r="F49" t="str">
            <v>42000</v>
          </cell>
          <cell r="G49">
            <v>42137</v>
          </cell>
          <cell r="H49">
            <v>2.0065238095238094</v>
          </cell>
          <cell r="I49">
            <v>2</v>
          </cell>
          <cell r="J49">
            <v>-6.5238095238093763E-3</v>
          </cell>
        </row>
        <row r="50">
          <cell r="A50">
            <v>41</v>
          </cell>
          <cell r="B50" t="str">
            <v>ОТ "Сургут"</v>
          </cell>
          <cell r="C50" t="str">
            <v>225/55R16</v>
          </cell>
          <cell r="D50" t="str">
            <v>ВОЛЬВО S80</v>
          </cell>
          <cell r="E50">
            <v>227988</v>
          </cell>
          <cell r="F50" t="str">
            <v>56000</v>
          </cell>
          <cell r="G50">
            <v>56997</v>
          </cell>
          <cell r="H50">
            <v>4.0712142857142855</v>
          </cell>
          <cell r="I50">
            <v>4</v>
          </cell>
          <cell r="J50">
            <v>-7.1214285714285452E-2</v>
          </cell>
        </row>
        <row r="51">
          <cell r="A51">
            <v>44</v>
          </cell>
          <cell r="B51" t="str">
            <v>ОТ "Сургут"</v>
          </cell>
          <cell r="C51" t="str">
            <v>235/60R16</v>
          </cell>
          <cell r="D51" t="str">
            <v>Мерседес</v>
          </cell>
          <cell r="E51">
            <v>224480</v>
          </cell>
          <cell r="F51" t="str">
            <v>56000</v>
          </cell>
          <cell r="G51">
            <v>56120</v>
          </cell>
          <cell r="H51">
            <v>4.0085714285714289</v>
          </cell>
          <cell r="I51">
            <v>4</v>
          </cell>
          <cell r="J51">
            <v>-8.5714285714288962E-3</v>
          </cell>
        </row>
        <row r="52">
          <cell r="A52">
            <v>65</v>
          </cell>
          <cell r="B52" t="str">
            <v>ОТ "Сургут"</v>
          </cell>
          <cell r="C52" t="str">
            <v>225/75R16</v>
          </cell>
          <cell r="D52" t="str">
            <v>КАвЗ - 324400</v>
          </cell>
          <cell r="E52">
            <v>361951</v>
          </cell>
          <cell r="F52" t="str">
            <v>58000</v>
          </cell>
          <cell r="G52">
            <v>60325.166666666664</v>
          </cell>
          <cell r="H52">
            <v>6.2405344827586209</v>
          </cell>
          <cell r="I52">
            <v>6</v>
          </cell>
          <cell r="J52">
            <v>-0.24053448275862088</v>
          </cell>
        </row>
        <row r="53">
          <cell r="A53">
            <v>70</v>
          </cell>
          <cell r="B53" t="str">
            <v>ОТ "Сургут"</v>
          </cell>
          <cell r="C53" t="str">
            <v>175R16 (6,95-16)</v>
          </cell>
          <cell r="D53" t="str">
            <v>ГАЗ - 33021</v>
          </cell>
          <cell r="E53">
            <v>58500</v>
          </cell>
          <cell r="F53" t="str">
            <v>58000</v>
          </cell>
          <cell r="G53">
            <v>58500</v>
          </cell>
          <cell r="H53">
            <v>1.0086206896551724</v>
          </cell>
          <cell r="I53">
            <v>1</v>
          </cell>
          <cell r="J53">
            <v>-8.6206896551723755E-3</v>
          </cell>
        </row>
        <row r="54">
          <cell r="A54">
            <v>75</v>
          </cell>
          <cell r="B54" t="str">
            <v>ОТ "Сургут"</v>
          </cell>
          <cell r="C54" t="str">
            <v>320-457 (12,00-18)</v>
          </cell>
          <cell r="D54" t="str">
            <v>ГАЗ-66</v>
          </cell>
          <cell r="E54">
            <v>174580</v>
          </cell>
          <cell r="F54" t="str">
            <v>51000</v>
          </cell>
          <cell r="G54">
            <v>87290</v>
          </cell>
          <cell r="H54">
            <v>3.423137254901961</v>
          </cell>
          <cell r="I54">
            <v>2</v>
          </cell>
          <cell r="J54">
            <v>-1.423137254901961</v>
          </cell>
        </row>
        <row r="55">
          <cell r="A55">
            <v>83</v>
          </cell>
          <cell r="B55" t="str">
            <v>ОТ "Сургут"</v>
          </cell>
          <cell r="C55" t="str">
            <v>260-508 (9,00-20)</v>
          </cell>
          <cell r="D55" t="str">
            <v>ЗИЛ 130,КАМАЗ-5320</v>
          </cell>
          <cell r="E55">
            <v>722184</v>
          </cell>
          <cell r="F55" t="str">
            <v>58000</v>
          </cell>
          <cell r="G55">
            <v>72218.399999999994</v>
          </cell>
          <cell r="H55">
            <v>12.451448275862068</v>
          </cell>
          <cell r="I55">
            <v>10</v>
          </cell>
          <cell r="J55">
            <v>-2.4514482758620684</v>
          </cell>
        </row>
        <row r="56">
          <cell r="A56">
            <v>84</v>
          </cell>
          <cell r="B56" t="str">
            <v>ОТ "Сургут"</v>
          </cell>
          <cell r="C56" t="str">
            <v>280-508 (10,00-20)</v>
          </cell>
          <cell r="D56" t="str">
            <v>ИКАРУС,КАРОСА</v>
          </cell>
          <cell r="E56">
            <v>476141</v>
          </cell>
          <cell r="F56" t="str">
            <v>52000</v>
          </cell>
          <cell r="G56">
            <v>52904.555555555555</v>
          </cell>
          <cell r="H56">
            <v>9.1565576923076915</v>
          </cell>
          <cell r="I56">
            <v>9</v>
          </cell>
          <cell r="J56">
            <v>-0.15655769230769145</v>
          </cell>
        </row>
        <row r="57">
          <cell r="A57">
            <v>84</v>
          </cell>
          <cell r="B57" t="str">
            <v>ОТ "Сургут"</v>
          </cell>
          <cell r="C57" t="str">
            <v>280-508 (10,00-20)</v>
          </cell>
          <cell r="D57" t="str">
            <v>ЭО-3323</v>
          </cell>
          <cell r="E57">
            <v>43</v>
          </cell>
          <cell r="F57" t="str">
            <v>42</v>
          </cell>
          <cell r="G57">
            <v>43</v>
          </cell>
          <cell r="H57">
            <v>1.0238095238095237</v>
          </cell>
          <cell r="I57">
            <v>1</v>
          </cell>
          <cell r="J57">
            <v>-2.3809523809523725E-2</v>
          </cell>
        </row>
        <row r="58">
          <cell r="A58">
            <v>86</v>
          </cell>
          <cell r="B58" t="str">
            <v>ОТ "Сургут"</v>
          </cell>
          <cell r="C58" t="str">
            <v>300-508 (11,00-20)</v>
          </cell>
          <cell r="D58" t="str">
            <v>ИКАРУС  КАРОСА</v>
          </cell>
          <cell r="E58">
            <v>474501</v>
          </cell>
          <cell r="F58" t="str">
            <v>52000</v>
          </cell>
          <cell r="G58">
            <v>52722.333333333336</v>
          </cell>
          <cell r="H58">
            <v>9.1250192307692313</v>
          </cell>
          <cell r="I58">
            <v>9</v>
          </cell>
          <cell r="J58">
            <v>-0.12501923076923127</v>
          </cell>
        </row>
        <row r="59">
          <cell r="A59">
            <v>87</v>
          </cell>
          <cell r="B59" t="str">
            <v>ОТ "Сургут"</v>
          </cell>
          <cell r="C59" t="str">
            <v>320-508 (12,00-20)</v>
          </cell>
          <cell r="D59" t="str">
            <v>МАЗ, Татра 815</v>
          </cell>
          <cell r="E59">
            <v>932330</v>
          </cell>
          <cell r="F59" t="str">
            <v>58000</v>
          </cell>
          <cell r="G59">
            <v>58270.625</v>
          </cell>
          <cell r="H59">
            <v>16.074655172413792</v>
          </cell>
          <cell r="I59">
            <v>16</v>
          </cell>
          <cell r="J59">
            <v>-7.4655172413791604E-2</v>
          </cell>
        </row>
        <row r="60">
          <cell r="A60">
            <v>117</v>
          </cell>
          <cell r="B60" t="str">
            <v>ОТ "Сургут"</v>
          </cell>
          <cell r="C60" t="str">
            <v>400-965 (15,5х38)</v>
          </cell>
          <cell r="D60" t="str">
            <v>МТЗ-80  задн (ЭО-2621)</v>
          </cell>
          <cell r="E60">
            <v>43</v>
          </cell>
          <cell r="F60" t="str">
            <v>24</v>
          </cell>
          <cell r="G60">
            <v>43</v>
          </cell>
          <cell r="H60">
            <v>1.7916666666666667</v>
          </cell>
          <cell r="I60">
            <v>1</v>
          </cell>
          <cell r="J60">
            <v>-0.79166666666666674</v>
          </cell>
        </row>
        <row r="61">
          <cell r="A61">
            <v>12</v>
          </cell>
          <cell r="B61" t="str">
            <v>ПТФ "СНТС"</v>
          </cell>
          <cell r="C61" t="str">
            <v>195/70R14</v>
          </cell>
          <cell r="D61" t="str">
            <v>МИЦУБИСИ  L - 300</v>
          </cell>
          <cell r="E61">
            <v>325300</v>
          </cell>
          <cell r="F61" t="str">
            <v>56000</v>
          </cell>
          <cell r="G61">
            <v>65060</v>
          </cell>
          <cell r="H61">
            <v>5.808928571428571</v>
          </cell>
          <cell r="I61">
            <v>5</v>
          </cell>
          <cell r="J61">
            <v>-0.808928571428571</v>
          </cell>
        </row>
        <row r="62">
          <cell r="A62">
            <v>13</v>
          </cell>
          <cell r="B62" t="str">
            <v>ПТФ "СНТС"</v>
          </cell>
          <cell r="C62" t="str">
            <v>205/70R14</v>
          </cell>
          <cell r="D62" t="str">
            <v>ГАЗ-31029</v>
          </cell>
          <cell r="E62">
            <v>981700</v>
          </cell>
          <cell r="F62" t="str">
            <v>42000</v>
          </cell>
          <cell r="G62">
            <v>70121.428571428565</v>
          </cell>
          <cell r="H62">
            <v>23.373809523809523</v>
          </cell>
          <cell r="I62">
            <v>14</v>
          </cell>
          <cell r="J62">
            <v>-9.3738095238095234</v>
          </cell>
        </row>
        <row r="63">
          <cell r="A63">
            <v>20</v>
          </cell>
          <cell r="B63" t="str">
            <v>ПТФ "СНТС"</v>
          </cell>
          <cell r="C63" t="str">
            <v>185/65R15</v>
          </cell>
          <cell r="D63" t="str">
            <v>ВОЛЬВО-850</v>
          </cell>
          <cell r="E63">
            <v>224480</v>
          </cell>
          <cell r="F63" t="str">
            <v>56000</v>
          </cell>
          <cell r="G63">
            <v>56120</v>
          </cell>
          <cell r="H63">
            <v>4.0085714285714289</v>
          </cell>
          <cell r="I63">
            <v>4</v>
          </cell>
          <cell r="J63">
            <v>-8.5714285714288962E-3</v>
          </cell>
        </row>
        <row r="64">
          <cell r="A64">
            <v>21</v>
          </cell>
          <cell r="B64" t="str">
            <v>ПТФ "СНТС"</v>
          </cell>
          <cell r="C64" t="str">
            <v>195/65R15</v>
          </cell>
          <cell r="D64" t="str">
            <v>ГАЗ- 3110,3102</v>
          </cell>
          <cell r="E64">
            <v>409540</v>
          </cell>
          <cell r="F64" t="str">
            <v>42000</v>
          </cell>
          <cell r="G64">
            <v>81908</v>
          </cell>
          <cell r="H64">
            <v>9.7509523809523806</v>
          </cell>
          <cell r="I64">
            <v>5</v>
          </cell>
          <cell r="J64">
            <v>-4.7509523809523806</v>
          </cell>
        </row>
        <row r="65">
          <cell r="A65">
            <v>22</v>
          </cell>
          <cell r="B65" t="str">
            <v>ПТФ "СНТС"</v>
          </cell>
          <cell r="C65" t="str">
            <v>205/65R15</v>
          </cell>
          <cell r="D65" t="str">
            <v>ГАЗ- 3110,3102</v>
          </cell>
          <cell r="E65">
            <v>171680</v>
          </cell>
          <cell r="F65" t="str">
            <v>42000</v>
          </cell>
          <cell r="G65">
            <v>42920</v>
          </cell>
          <cell r="H65">
            <v>4.0876190476190475</v>
          </cell>
          <cell r="I65">
            <v>4</v>
          </cell>
          <cell r="J65">
            <v>-8.7619047619047485E-2</v>
          </cell>
        </row>
        <row r="66">
          <cell r="A66">
            <v>22</v>
          </cell>
          <cell r="B66" t="str">
            <v>ПТФ "СНТС"</v>
          </cell>
          <cell r="C66" t="str">
            <v>205/65R15</v>
          </cell>
          <cell r="D66" t="str">
            <v>ФОЛЬКСВАГЕН</v>
          </cell>
          <cell r="E66">
            <v>617760</v>
          </cell>
          <cell r="F66" t="str">
            <v>56000</v>
          </cell>
          <cell r="G66">
            <v>68640</v>
          </cell>
          <cell r="H66">
            <v>11.031428571428572</v>
          </cell>
          <cell r="I66">
            <v>9</v>
          </cell>
          <cell r="J66">
            <v>-2.031428571428572</v>
          </cell>
        </row>
        <row r="67">
          <cell r="A67">
            <v>36</v>
          </cell>
          <cell r="B67" t="str">
            <v>ПТФ "СНТС"</v>
          </cell>
          <cell r="C67" t="str">
            <v>215/90-15 (8,40-15)</v>
          </cell>
          <cell r="D67" t="str">
            <v>УАЗ</v>
          </cell>
          <cell r="E67">
            <v>610840</v>
          </cell>
          <cell r="F67" t="str">
            <v>42000</v>
          </cell>
          <cell r="G67">
            <v>61084</v>
          </cell>
          <cell r="H67">
            <v>14.543809523809523</v>
          </cell>
          <cell r="I67">
            <v>10</v>
          </cell>
          <cell r="J67">
            <v>-4.5438095238095233</v>
          </cell>
        </row>
        <row r="68">
          <cell r="A68">
            <v>40</v>
          </cell>
          <cell r="B68" t="str">
            <v>ПТФ "СНТС"</v>
          </cell>
          <cell r="C68" t="str">
            <v>215/55R16</v>
          </cell>
          <cell r="D68" t="str">
            <v>ВОЛЬВО S80</v>
          </cell>
          <cell r="E68">
            <v>892250</v>
          </cell>
          <cell r="F68" t="str">
            <v>56001</v>
          </cell>
          <cell r="G68">
            <v>59483.333333333336</v>
          </cell>
          <cell r="H68">
            <v>15.932751200871413</v>
          </cell>
          <cell r="I68">
            <v>15</v>
          </cell>
          <cell r="J68">
            <v>-0.93275120087141339</v>
          </cell>
        </row>
        <row r="69">
          <cell r="A69">
            <v>41</v>
          </cell>
          <cell r="B69" t="str">
            <v>ПТФ "СНТС"</v>
          </cell>
          <cell r="C69" t="str">
            <v>225/55R16</v>
          </cell>
          <cell r="D69" t="str">
            <v>ВОЛЬВО S80</v>
          </cell>
          <cell r="E69">
            <v>846610</v>
          </cell>
          <cell r="F69" t="str">
            <v>56000</v>
          </cell>
          <cell r="G69">
            <v>56440.666666666664</v>
          </cell>
          <cell r="H69">
            <v>15.118035714285714</v>
          </cell>
          <cell r="I69">
            <v>15</v>
          </cell>
          <cell r="J69">
            <v>-0.11803571428571402</v>
          </cell>
        </row>
        <row r="70">
          <cell r="A70">
            <v>49</v>
          </cell>
          <cell r="B70" t="str">
            <v>ПТФ "СНТС"</v>
          </cell>
          <cell r="C70" t="str">
            <v>215/65R16</v>
          </cell>
          <cell r="D70" t="str">
            <v>Газ-2217</v>
          </cell>
          <cell r="E70">
            <v>233800</v>
          </cell>
          <cell r="F70" t="str">
            <v>56000</v>
          </cell>
          <cell r="G70">
            <v>58450</v>
          </cell>
          <cell r="H70">
            <v>4.1749999999999998</v>
          </cell>
          <cell r="I70">
            <v>4</v>
          </cell>
          <cell r="J70">
            <v>-0.17499999999999999</v>
          </cell>
        </row>
        <row r="71">
          <cell r="A71">
            <v>63</v>
          </cell>
          <cell r="B71" t="str">
            <v>ПТФ "СНТС"</v>
          </cell>
          <cell r="C71" t="str">
            <v>205/75R16</v>
          </cell>
          <cell r="D71" t="str">
            <v>МИЦУБИСИ  L - 200</v>
          </cell>
          <cell r="E71">
            <v>980960</v>
          </cell>
          <cell r="F71" t="str">
            <v>56000</v>
          </cell>
          <cell r="G71">
            <v>75458.461538461532</v>
          </cell>
          <cell r="H71">
            <v>17.517142857142858</v>
          </cell>
          <cell r="I71">
            <v>13</v>
          </cell>
          <cell r="J71">
            <v>-4.5171428571428578</v>
          </cell>
        </row>
        <row r="72">
          <cell r="A72">
            <v>67</v>
          </cell>
          <cell r="B72" t="str">
            <v>ПТФ "СНТС"</v>
          </cell>
          <cell r="C72" t="str">
            <v>245/75R16</v>
          </cell>
          <cell r="D72" t="str">
            <v>МИЦУБИСИ  L - 200</v>
          </cell>
          <cell r="E72">
            <v>350115</v>
          </cell>
          <cell r="F72" t="str">
            <v>56000</v>
          </cell>
          <cell r="G72">
            <v>70023</v>
          </cell>
          <cell r="H72">
            <v>6.2520535714285712</v>
          </cell>
          <cell r="I72">
            <v>5</v>
          </cell>
          <cell r="J72">
            <v>-1.2520535714285712</v>
          </cell>
        </row>
        <row r="73">
          <cell r="A73">
            <v>70</v>
          </cell>
          <cell r="B73" t="str">
            <v>ПТФ "СНТС"</v>
          </cell>
          <cell r="C73" t="str">
            <v>175R16 (6,95-16)</v>
          </cell>
          <cell r="D73" t="str">
            <v>ВАЗ-21213</v>
          </cell>
          <cell r="E73">
            <v>292000</v>
          </cell>
          <cell r="F73" t="str">
            <v>42000</v>
          </cell>
          <cell r="G73">
            <v>73000</v>
          </cell>
          <cell r="H73">
            <v>6.9523809523809526</v>
          </cell>
          <cell r="I73">
            <v>4</v>
          </cell>
          <cell r="J73">
            <v>-2.9523809523809526</v>
          </cell>
        </row>
        <row r="74">
          <cell r="A74">
            <v>73</v>
          </cell>
          <cell r="B74" t="str">
            <v>ПТФ "СНТС"</v>
          </cell>
          <cell r="C74" t="str">
            <v>225/55R17</v>
          </cell>
          <cell r="D74" t="str">
            <v>Ауди - S8</v>
          </cell>
          <cell r="E74">
            <v>268280</v>
          </cell>
          <cell r="F74" t="str">
            <v>56000</v>
          </cell>
          <cell r="G74">
            <v>67070</v>
          </cell>
          <cell r="H74">
            <v>4.7907142857142855</v>
          </cell>
          <cell r="I74">
            <v>4</v>
          </cell>
          <cell r="J74">
            <v>-0.79071428571428548</v>
          </cell>
        </row>
        <row r="75">
          <cell r="A75">
            <v>81</v>
          </cell>
          <cell r="B75" t="str">
            <v>ПТФ "СНТС"</v>
          </cell>
          <cell r="C75" t="str">
            <v>240-508 (8,25-20)</v>
          </cell>
          <cell r="D75" t="str">
            <v>КАВЗ</v>
          </cell>
          <cell r="E75">
            <v>2842380</v>
          </cell>
          <cell r="F75" t="str">
            <v>72000</v>
          </cell>
          <cell r="G75">
            <v>109322.30769230769</v>
          </cell>
          <cell r="H75">
            <v>39.477499999999999</v>
          </cell>
          <cell r="I75">
            <v>26</v>
          </cell>
          <cell r="J75">
            <v>-13.477499999999999</v>
          </cell>
        </row>
        <row r="76">
          <cell r="A76">
            <v>84</v>
          </cell>
          <cell r="B76" t="str">
            <v>ПТФ "СНТС"</v>
          </cell>
          <cell r="C76" t="str">
            <v>280-508 (10,00-20)</v>
          </cell>
          <cell r="D76" t="str">
            <v>КАРОСА</v>
          </cell>
          <cell r="E76">
            <v>4648816</v>
          </cell>
          <cell r="F76" t="str">
            <v>52000</v>
          </cell>
          <cell r="G76">
            <v>74980.903225806454</v>
          </cell>
          <cell r="H76">
            <v>89.400307692307692</v>
          </cell>
          <cell r="I76">
            <v>62</v>
          </cell>
          <cell r="J76">
            <v>-27.400307692307692</v>
          </cell>
        </row>
        <row r="77">
          <cell r="A77">
            <v>84</v>
          </cell>
          <cell r="B77" t="str">
            <v>ПТФ "СНТС"</v>
          </cell>
          <cell r="C77" t="str">
            <v>280-508 (10,00-20)</v>
          </cell>
          <cell r="D77" t="str">
            <v>ЛАЗ - 695</v>
          </cell>
          <cell r="E77">
            <v>237880</v>
          </cell>
          <cell r="F77" t="str">
            <v>72000</v>
          </cell>
          <cell r="G77">
            <v>118940</v>
          </cell>
          <cell r="H77">
            <v>3.3038888888888889</v>
          </cell>
          <cell r="I77">
            <v>2</v>
          </cell>
          <cell r="J77">
            <v>-1.3038888888888889</v>
          </cell>
        </row>
        <row r="78">
          <cell r="A78">
            <v>86</v>
          </cell>
          <cell r="B78" t="str">
            <v>ПТФ "СНТС"</v>
          </cell>
          <cell r="C78" t="str">
            <v>300-508 (11,00-20)</v>
          </cell>
          <cell r="D78" t="str">
            <v>КАРОСА</v>
          </cell>
          <cell r="E78">
            <v>527220</v>
          </cell>
          <cell r="F78" t="str">
            <v>52000</v>
          </cell>
          <cell r="G78">
            <v>87870</v>
          </cell>
          <cell r="H78">
            <v>10.138846153846155</v>
          </cell>
          <cell r="I78">
            <v>6</v>
          </cell>
          <cell r="J78">
            <v>-4.1388461538461545</v>
          </cell>
        </row>
        <row r="79">
          <cell r="A79">
            <v>90</v>
          </cell>
          <cell r="B79" t="str">
            <v>ПТФ "СНТС"</v>
          </cell>
          <cell r="C79" t="str">
            <v>370-508 (14,00-20)</v>
          </cell>
          <cell r="D79" t="str">
            <v>Урал-4320</v>
          </cell>
          <cell r="E79">
            <v>102000</v>
          </cell>
          <cell r="F79" t="str">
            <v>51000</v>
          </cell>
          <cell r="G79">
            <v>51000</v>
          </cell>
          <cell r="H79">
            <v>2</v>
          </cell>
          <cell r="I79">
            <v>2</v>
          </cell>
          <cell r="J79">
            <v>0</v>
          </cell>
        </row>
        <row r="80">
          <cell r="A80">
            <v>92</v>
          </cell>
          <cell r="B80" t="str">
            <v>ПТФ "СНТС"</v>
          </cell>
          <cell r="C80" t="str">
            <v>500/70-508 (1200х500-508)</v>
          </cell>
          <cell r="D80" t="str">
            <v>УРАЛ-4320</v>
          </cell>
          <cell r="E80">
            <v>70020</v>
          </cell>
          <cell r="F80" t="str">
            <v>51000</v>
          </cell>
          <cell r="G80">
            <v>70020</v>
          </cell>
          <cell r="H80">
            <v>1.3729411764705883</v>
          </cell>
          <cell r="I80">
            <v>1</v>
          </cell>
          <cell r="J80">
            <v>-0.37294117647058833</v>
          </cell>
        </row>
        <row r="81">
          <cell r="A81">
            <v>94</v>
          </cell>
          <cell r="B81" t="str">
            <v>ПТФ "СНТС"</v>
          </cell>
          <cell r="C81" t="str">
            <v>400/70-533 (1100х400-533)</v>
          </cell>
          <cell r="D81" t="str">
            <v>УРАЛ-4320,5557</v>
          </cell>
          <cell r="E81">
            <v>403240</v>
          </cell>
          <cell r="F81" t="str">
            <v>51000</v>
          </cell>
          <cell r="G81">
            <v>67206.666666666672</v>
          </cell>
          <cell r="H81">
            <v>7.9066666666666663</v>
          </cell>
          <cell r="I81">
            <v>6</v>
          </cell>
          <cell r="J81">
            <v>-1.9066666666666663</v>
          </cell>
        </row>
        <row r="82">
          <cell r="A82">
            <v>100</v>
          </cell>
          <cell r="B82" t="str">
            <v>ПТФ "СНТС"</v>
          </cell>
          <cell r="C82" t="str">
            <v>295/80R22,5</v>
          </cell>
          <cell r="D82" t="str">
            <v>Кароса</v>
          </cell>
          <cell r="E82">
            <v>621670</v>
          </cell>
          <cell r="F82" t="str">
            <v>80000</v>
          </cell>
          <cell r="G82">
            <v>88810</v>
          </cell>
          <cell r="H82">
            <v>7.7708750000000002</v>
          </cell>
          <cell r="I82">
            <v>7</v>
          </cell>
          <cell r="J82">
            <v>-0.7708750000000002</v>
          </cell>
        </row>
        <row r="83">
          <cell r="A83">
            <v>49</v>
          </cell>
          <cell r="B83" t="str">
            <v>СНПХ</v>
          </cell>
          <cell r="C83" t="str">
            <v>215/65R16</v>
          </cell>
          <cell r="D83" t="str">
            <v>Газ-2217</v>
          </cell>
          <cell r="E83">
            <v>152220</v>
          </cell>
          <cell r="F83" t="str">
            <v>56000</v>
          </cell>
          <cell r="G83">
            <v>76110</v>
          </cell>
          <cell r="H83">
            <v>2.7182142857142857</v>
          </cell>
          <cell r="I83">
            <v>2</v>
          </cell>
          <cell r="J83">
            <v>-0.71821428571428569</v>
          </cell>
        </row>
        <row r="84">
          <cell r="A84">
            <v>87</v>
          </cell>
          <cell r="B84" t="str">
            <v>СНПХ</v>
          </cell>
          <cell r="C84" t="str">
            <v>320-508 (12,00-20)</v>
          </cell>
          <cell r="D84" t="str">
            <v>КРАЗ-65101 УНЦ</v>
          </cell>
          <cell r="E84">
            <v>1096900</v>
          </cell>
          <cell r="F84" t="str">
            <v>42000</v>
          </cell>
          <cell r="G84">
            <v>42188.461538461539</v>
          </cell>
          <cell r="H84">
            <v>26.116666666666667</v>
          </cell>
          <cell r="I84">
            <v>26</v>
          </cell>
          <cell r="J84">
            <v>-0.11666666666666714</v>
          </cell>
        </row>
        <row r="85">
          <cell r="A85">
            <v>87</v>
          </cell>
          <cell r="B85" t="str">
            <v>СНПХ</v>
          </cell>
          <cell r="C85" t="str">
            <v>320-508 (12,00-20)</v>
          </cell>
          <cell r="D85" t="str">
            <v>Татра 815</v>
          </cell>
          <cell r="E85">
            <v>571126</v>
          </cell>
          <cell r="F85" t="str">
            <v>58000</v>
          </cell>
          <cell r="G85">
            <v>51920.545454545456</v>
          </cell>
          <cell r="H85">
            <v>9.8469999999999995</v>
          </cell>
          <cell r="I85">
            <v>11</v>
          </cell>
          <cell r="J85">
            <v>1.1530000000000005</v>
          </cell>
        </row>
        <row r="86">
          <cell r="A86">
            <v>90</v>
          </cell>
          <cell r="B86" t="str">
            <v>СНПХ</v>
          </cell>
          <cell r="C86" t="str">
            <v>370-508 (14,00-20)</v>
          </cell>
          <cell r="D86" t="str">
            <v>УРАЛ-4320</v>
          </cell>
          <cell r="E86">
            <v>637150</v>
          </cell>
          <cell r="F86" t="str">
            <v>51001</v>
          </cell>
          <cell r="G86">
            <v>45510.714285714283</v>
          </cell>
          <cell r="H86">
            <v>12.492892296229485</v>
          </cell>
          <cell r="I86">
            <v>14</v>
          </cell>
          <cell r="J86">
            <v>1.5071077037705152</v>
          </cell>
        </row>
        <row r="87">
          <cell r="A87">
            <v>92</v>
          </cell>
          <cell r="B87" t="str">
            <v>СНПХ</v>
          </cell>
          <cell r="C87" t="str">
            <v>500/70-508 (1200х500-508)</v>
          </cell>
          <cell r="D87" t="str">
            <v>УРАЛ-4320</v>
          </cell>
          <cell r="E87">
            <v>851332</v>
          </cell>
          <cell r="F87" t="str">
            <v>51000</v>
          </cell>
          <cell r="G87">
            <v>53208.25</v>
          </cell>
          <cell r="H87">
            <v>16.69278431372549</v>
          </cell>
          <cell r="I87">
            <v>16</v>
          </cell>
          <cell r="J87">
            <v>-0.69278431372548965</v>
          </cell>
        </row>
        <row r="88">
          <cell r="A88">
            <v>104</v>
          </cell>
          <cell r="B88" t="str">
            <v>СНПХ</v>
          </cell>
          <cell r="C88" t="str">
            <v>12,00R-24</v>
          </cell>
          <cell r="D88" t="str">
            <v>Т-815 сед.тягач</v>
          </cell>
          <cell r="E88">
            <v>47740</v>
          </cell>
          <cell r="F88" t="str">
            <v>58000</v>
          </cell>
          <cell r="G88">
            <v>23870</v>
          </cell>
          <cell r="H88">
            <v>0.82310344827586202</v>
          </cell>
          <cell r="I88">
            <v>2</v>
          </cell>
          <cell r="J88">
            <v>1.1768965517241381</v>
          </cell>
        </row>
        <row r="89">
          <cell r="A89">
            <v>36</v>
          </cell>
          <cell r="B89" t="str">
            <v>Совхоз "Сургутский"</v>
          </cell>
          <cell r="C89" t="str">
            <v>215/90-15 (8,40-15)</v>
          </cell>
          <cell r="D89" t="str">
            <v>Уаз-31512,3909</v>
          </cell>
          <cell r="E89">
            <v>380000</v>
          </cell>
          <cell r="F89" t="str">
            <v>42000</v>
          </cell>
          <cell r="G89">
            <v>42222.222222222219</v>
          </cell>
          <cell r="H89">
            <v>9.0476190476190474</v>
          </cell>
          <cell r="I89">
            <v>9</v>
          </cell>
          <cell r="J89">
            <v>-4.761904761904745E-2</v>
          </cell>
        </row>
        <row r="90">
          <cell r="A90">
            <v>71</v>
          </cell>
          <cell r="B90" t="str">
            <v>Совхоз "Сургутский"</v>
          </cell>
          <cell r="C90" t="str">
            <v>9,00-16</v>
          </cell>
          <cell r="D90" t="str">
            <v>2ПТС-4 прицеп</v>
          </cell>
          <cell r="E90">
            <v>81</v>
          </cell>
          <cell r="F90" t="str">
            <v>24</v>
          </cell>
          <cell r="G90">
            <v>27</v>
          </cell>
          <cell r="H90">
            <v>3.375</v>
          </cell>
          <cell r="I90">
            <v>3</v>
          </cell>
          <cell r="J90">
            <v>-0.375</v>
          </cell>
        </row>
        <row r="91">
          <cell r="A91">
            <v>81</v>
          </cell>
          <cell r="B91" t="str">
            <v>Совхоз "Сургутский"</v>
          </cell>
          <cell r="C91" t="str">
            <v>240-508 (8,25-20)</v>
          </cell>
          <cell r="D91" t="str">
            <v>КАВЗ-3270,685,ГАЗ-53</v>
          </cell>
          <cell r="E91">
            <v>412000</v>
          </cell>
          <cell r="F91" t="str">
            <v>58000</v>
          </cell>
          <cell r="G91">
            <v>58857.142857142855</v>
          </cell>
          <cell r="H91">
            <v>7.1034482758620694</v>
          </cell>
          <cell r="I91">
            <v>7</v>
          </cell>
          <cell r="J91">
            <v>-0.10344827586206939</v>
          </cell>
        </row>
        <row r="92">
          <cell r="A92">
            <v>82</v>
          </cell>
          <cell r="B92" t="str">
            <v>Совхоз "Сургутский"</v>
          </cell>
          <cell r="C92" t="str">
            <v>210-508 (8,30-20)</v>
          </cell>
          <cell r="D92" t="str">
            <v>МТЗ-80</v>
          </cell>
          <cell r="E92">
            <v>98</v>
          </cell>
          <cell r="F92" t="str">
            <v>24</v>
          </cell>
          <cell r="G92">
            <v>24.5</v>
          </cell>
          <cell r="H92">
            <v>4.083333333333333</v>
          </cell>
          <cell r="I92">
            <v>4</v>
          </cell>
          <cell r="J92">
            <v>-8.3333333333333037E-2</v>
          </cell>
        </row>
        <row r="93">
          <cell r="A93">
            <v>83</v>
          </cell>
          <cell r="B93" t="str">
            <v>Совхоз "Сургутский"</v>
          </cell>
          <cell r="C93" t="str">
            <v>260-508 (9,00-20)</v>
          </cell>
          <cell r="D93" t="str">
            <v>СЗАП прицеп</v>
          </cell>
          <cell r="E93">
            <v>945000</v>
          </cell>
          <cell r="F93" t="str">
            <v>58000</v>
          </cell>
          <cell r="G93">
            <v>63000</v>
          </cell>
          <cell r="H93">
            <v>16.293103448275861</v>
          </cell>
          <cell r="I93">
            <v>15</v>
          </cell>
          <cell r="J93">
            <v>-1.2931034482758612</v>
          </cell>
        </row>
        <row r="94">
          <cell r="A94">
            <v>87</v>
          </cell>
          <cell r="B94" t="str">
            <v>Совхоз "Сургутский"</v>
          </cell>
          <cell r="C94" t="str">
            <v>320-508 (12,00-20)</v>
          </cell>
          <cell r="D94" t="str">
            <v>Татра-815, МАЗ-64229</v>
          </cell>
          <cell r="E94">
            <v>702000</v>
          </cell>
          <cell r="F94" t="str">
            <v>58000</v>
          </cell>
          <cell r="G94">
            <v>36947.368421052633</v>
          </cell>
          <cell r="H94">
            <v>12.103448275862069</v>
          </cell>
          <cell r="I94">
            <v>19</v>
          </cell>
          <cell r="J94">
            <v>6.8965517241379306</v>
          </cell>
        </row>
        <row r="95">
          <cell r="A95">
            <v>90</v>
          </cell>
          <cell r="B95" t="str">
            <v>Совхоз "Сургутский"</v>
          </cell>
          <cell r="C95" t="str">
            <v>370-508 (14,00-20)</v>
          </cell>
          <cell r="D95" t="str">
            <v>Урал-5557</v>
          </cell>
          <cell r="E95">
            <v>414000</v>
          </cell>
          <cell r="F95" t="str">
            <v>51000</v>
          </cell>
          <cell r="G95">
            <v>414000</v>
          </cell>
          <cell r="H95">
            <v>8.117647058823529</v>
          </cell>
          <cell r="I95">
            <v>1</v>
          </cell>
          <cell r="J95">
            <v>-7.117647058823529</v>
          </cell>
        </row>
        <row r="96">
          <cell r="A96">
            <v>95</v>
          </cell>
          <cell r="B96" t="str">
            <v>Совхоз "Сургутский"</v>
          </cell>
          <cell r="C96" t="str">
            <v>400/80-533  (1220х400-533)</v>
          </cell>
          <cell r="D96" t="str">
            <v>КАМАЗ 4510</v>
          </cell>
          <cell r="E96">
            <v>107000</v>
          </cell>
          <cell r="F96" t="str">
            <v>51000</v>
          </cell>
          <cell r="G96">
            <v>53500</v>
          </cell>
          <cell r="H96">
            <v>2.0980392156862746</v>
          </cell>
          <cell r="I96">
            <v>2</v>
          </cell>
          <cell r="J96">
            <v>-9.8039215686274606E-2</v>
          </cell>
        </row>
        <row r="97">
          <cell r="A97">
            <v>117</v>
          </cell>
          <cell r="B97" t="str">
            <v>Совхоз "Сургутский"</v>
          </cell>
          <cell r="C97" t="str">
            <v>400-965 (15,5х38)</v>
          </cell>
          <cell r="D97" t="str">
            <v>МТЗ-82  задние</v>
          </cell>
          <cell r="E97">
            <v>51</v>
          </cell>
          <cell r="F97" t="str">
            <v>24</v>
          </cell>
          <cell r="G97">
            <v>25.5</v>
          </cell>
          <cell r="H97">
            <v>2.125</v>
          </cell>
          <cell r="I97">
            <v>2</v>
          </cell>
          <cell r="J97">
            <v>-0.125</v>
          </cell>
        </row>
        <row r="98">
          <cell r="A98">
            <v>81</v>
          </cell>
          <cell r="B98" t="str">
            <v>СПМК</v>
          </cell>
          <cell r="C98" t="str">
            <v>240-508 (8,25-20)</v>
          </cell>
          <cell r="D98" t="str">
            <v>Тралл ЧМЗАП</v>
          </cell>
          <cell r="E98">
            <v>476680</v>
          </cell>
          <cell r="F98" t="str">
            <v>57999</v>
          </cell>
          <cell r="G98">
            <v>39723.333333333336</v>
          </cell>
          <cell r="H98">
            <v>8.2187623924550426</v>
          </cell>
          <cell r="I98">
            <v>12</v>
          </cell>
          <cell r="J98">
            <v>3.7812376075449574</v>
          </cell>
        </row>
        <row r="99">
          <cell r="A99">
            <v>87</v>
          </cell>
          <cell r="B99" t="str">
            <v>СПМК</v>
          </cell>
          <cell r="C99" t="str">
            <v>320-508 (12,00-20)</v>
          </cell>
          <cell r="D99" t="str">
            <v>ТАТРА-815</v>
          </cell>
          <cell r="E99">
            <v>50660</v>
          </cell>
          <cell r="F99" t="str">
            <v>58000</v>
          </cell>
          <cell r="G99">
            <v>5066</v>
          </cell>
          <cell r="H99">
            <v>0.87344827586206897</v>
          </cell>
          <cell r="I99">
            <v>10</v>
          </cell>
          <cell r="J99">
            <v>9.126551724137931</v>
          </cell>
        </row>
        <row r="100">
          <cell r="A100">
            <v>87</v>
          </cell>
          <cell r="B100" t="str">
            <v>СПМК</v>
          </cell>
          <cell r="C100" t="str">
            <v>320-508 (12,00-20)</v>
          </cell>
          <cell r="D100" t="str">
            <v>Вагон-дом "Север"</v>
          </cell>
          <cell r="E100">
            <v>101</v>
          </cell>
          <cell r="F100" t="str">
            <v>42</v>
          </cell>
          <cell r="G100">
            <v>50.5</v>
          </cell>
          <cell r="H100">
            <v>2.4047619047619047</v>
          </cell>
          <cell r="I100">
            <v>2</v>
          </cell>
          <cell r="J100">
            <v>-0.40476190476190466</v>
          </cell>
        </row>
        <row r="101">
          <cell r="A101">
            <v>88</v>
          </cell>
          <cell r="B101" t="str">
            <v>СПМК</v>
          </cell>
          <cell r="C101" t="str">
            <v>12,00-20 (320-508)</v>
          </cell>
          <cell r="D101" t="str">
            <v>ЗИЛ-131</v>
          </cell>
          <cell r="E101">
            <v>122900</v>
          </cell>
          <cell r="F101" t="str">
            <v>51001</v>
          </cell>
          <cell r="G101">
            <v>30725</v>
          </cell>
          <cell r="H101">
            <v>2.4097566714378149</v>
          </cell>
          <cell r="I101">
            <v>4</v>
          </cell>
          <cell r="J101">
            <v>1.5902433285621851</v>
          </cell>
        </row>
        <row r="102">
          <cell r="A102">
            <v>94</v>
          </cell>
          <cell r="B102" t="str">
            <v>СПМК</v>
          </cell>
          <cell r="C102" t="str">
            <v>400/70-533 (1100х400-533)</v>
          </cell>
          <cell r="D102" t="str">
            <v>УРАЛ-4320,5557</v>
          </cell>
          <cell r="E102">
            <v>970200</v>
          </cell>
          <cell r="F102" t="str">
            <v>51000</v>
          </cell>
          <cell r="G102">
            <v>80850</v>
          </cell>
          <cell r="H102">
            <v>19.023529411764706</v>
          </cell>
          <cell r="I102">
            <v>12</v>
          </cell>
          <cell r="J102">
            <v>-7.0235294117647058</v>
          </cell>
        </row>
        <row r="103">
          <cell r="A103">
            <v>95</v>
          </cell>
          <cell r="B103" t="str">
            <v>СПМК</v>
          </cell>
          <cell r="C103" t="str">
            <v>400/80-533  (1220х400-533)</v>
          </cell>
          <cell r="D103" t="str">
            <v>КамАЗ-43101</v>
          </cell>
          <cell r="E103">
            <v>52090</v>
          </cell>
          <cell r="F103" t="str">
            <v>51000</v>
          </cell>
          <cell r="G103">
            <v>13022.5</v>
          </cell>
          <cell r="H103">
            <v>1.0213725490196079</v>
          </cell>
          <cell r="I103">
            <v>4</v>
          </cell>
          <cell r="J103">
            <v>2.9786274509803921</v>
          </cell>
        </row>
        <row r="104">
          <cell r="A104">
            <v>113</v>
          </cell>
          <cell r="B104" t="str">
            <v>СПМК</v>
          </cell>
          <cell r="C104" t="str">
            <v>750х525-635 (29,5/70R25)</v>
          </cell>
          <cell r="D104" t="str">
            <v>К-702</v>
          </cell>
          <cell r="E104">
            <v>72</v>
          </cell>
          <cell r="F104" t="str">
            <v>24</v>
          </cell>
          <cell r="G104">
            <v>24</v>
          </cell>
          <cell r="H104">
            <v>3</v>
          </cell>
          <cell r="I104">
            <v>3</v>
          </cell>
          <cell r="J104">
            <v>0</v>
          </cell>
        </row>
        <row r="105">
          <cell r="A105">
            <v>116</v>
          </cell>
          <cell r="B105" t="str">
            <v>СПМК</v>
          </cell>
          <cell r="C105" t="str">
            <v>720-665(650) (28,1R-26)</v>
          </cell>
          <cell r="D105" t="str">
            <v>К-701</v>
          </cell>
          <cell r="E105">
            <v>158</v>
          </cell>
          <cell r="F105" t="str">
            <v>24</v>
          </cell>
          <cell r="G105">
            <v>26.333333333333332</v>
          </cell>
          <cell r="H105">
            <v>6.583333333333333</v>
          </cell>
          <cell r="I105">
            <v>6</v>
          </cell>
          <cell r="J105">
            <v>-0.58333333333333304</v>
          </cell>
        </row>
        <row r="106">
          <cell r="A106">
            <v>36</v>
          </cell>
          <cell r="B106" t="str">
            <v>СТУ</v>
          </cell>
          <cell r="C106" t="str">
            <v>215/90-15 (8,40-15)</v>
          </cell>
          <cell r="D106" t="str">
            <v>УАЗ</v>
          </cell>
          <cell r="E106">
            <v>191620</v>
          </cell>
          <cell r="F106" t="str">
            <v>42000</v>
          </cell>
          <cell r="G106">
            <v>47905</v>
          </cell>
          <cell r="H106">
            <v>4.562380952380952</v>
          </cell>
          <cell r="I106">
            <v>4</v>
          </cell>
          <cell r="J106">
            <v>-0.56238095238095198</v>
          </cell>
        </row>
        <row r="107">
          <cell r="A107">
            <v>70</v>
          </cell>
          <cell r="B107" t="str">
            <v>СТУ</v>
          </cell>
          <cell r="C107" t="str">
            <v>175R16 (6,95-16)</v>
          </cell>
          <cell r="D107" t="str">
            <v>ГАЗ - 32213</v>
          </cell>
          <cell r="E107">
            <v>410040</v>
          </cell>
          <cell r="F107" t="str">
            <v>56000</v>
          </cell>
          <cell r="G107">
            <v>68340</v>
          </cell>
          <cell r="H107">
            <v>7.3221428571428575</v>
          </cell>
          <cell r="I107">
            <v>6</v>
          </cell>
          <cell r="J107">
            <v>-1.3221428571428575</v>
          </cell>
        </row>
        <row r="108">
          <cell r="A108">
            <v>83</v>
          </cell>
          <cell r="B108" t="str">
            <v>СТУ</v>
          </cell>
          <cell r="C108" t="str">
            <v>260-508 (9,00-20)</v>
          </cell>
          <cell r="D108" t="str">
            <v>КАМАЗ  ТЦ</v>
          </cell>
          <cell r="E108">
            <v>3002700</v>
          </cell>
          <cell r="F108" t="str">
            <v>58000</v>
          </cell>
          <cell r="G108">
            <v>60054</v>
          </cell>
          <cell r="H108">
            <v>51.770689655172411</v>
          </cell>
          <cell r="I108">
            <v>50</v>
          </cell>
          <cell r="J108">
            <v>-1.7706896551724114</v>
          </cell>
        </row>
        <row r="109">
          <cell r="A109">
            <v>86</v>
          </cell>
          <cell r="B109" t="str">
            <v>СТУ</v>
          </cell>
          <cell r="C109" t="str">
            <v>300-508 (11,00-20)</v>
          </cell>
          <cell r="D109" t="str">
            <v>МАЗ ТЦ</v>
          </cell>
          <cell r="E109">
            <v>2127456</v>
          </cell>
          <cell r="F109" t="str">
            <v>56000</v>
          </cell>
          <cell r="G109">
            <v>59096</v>
          </cell>
          <cell r="H109">
            <v>37.990285714285712</v>
          </cell>
          <cell r="I109">
            <v>36</v>
          </cell>
          <cell r="J109">
            <v>-1.9902857142857115</v>
          </cell>
        </row>
        <row r="110">
          <cell r="A110">
            <v>87</v>
          </cell>
          <cell r="B110" t="str">
            <v>СТУ</v>
          </cell>
          <cell r="C110" t="str">
            <v>320-508 (12,00-20)</v>
          </cell>
          <cell r="D110" t="str">
            <v>КРАЗ -250 АНЦ</v>
          </cell>
          <cell r="E110">
            <v>7999304</v>
          </cell>
          <cell r="F110" t="str">
            <v>42000</v>
          </cell>
          <cell r="G110">
            <v>52627</v>
          </cell>
          <cell r="H110">
            <v>190.45961904761904</v>
          </cell>
          <cell r="I110">
            <v>152</v>
          </cell>
          <cell r="J110">
            <v>-38.459619047619043</v>
          </cell>
        </row>
        <row r="111">
          <cell r="A111">
            <v>88</v>
          </cell>
          <cell r="B111" t="str">
            <v>СТУ</v>
          </cell>
          <cell r="C111" t="str">
            <v>12,00-20 (320-508)</v>
          </cell>
          <cell r="D111" t="str">
            <v>ЗИЛ-131 БМ</v>
          </cell>
          <cell r="E111">
            <v>291864</v>
          </cell>
          <cell r="F111" t="str">
            <v>42000</v>
          </cell>
          <cell r="G111">
            <v>48644</v>
          </cell>
          <cell r="H111">
            <v>6.9491428571428573</v>
          </cell>
          <cell r="I111">
            <v>6</v>
          </cell>
          <cell r="J111">
            <v>-0.94914285714285729</v>
          </cell>
        </row>
        <row r="112">
          <cell r="A112">
            <v>90</v>
          </cell>
          <cell r="B112" t="str">
            <v>СТУ</v>
          </cell>
          <cell r="C112" t="str">
            <v>370-508 (14,00-20)</v>
          </cell>
          <cell r="D112" t="str">
            <v>УРАЛ-4320 АНЦ</v>
          </cell>
          <cell r="E112">
            <v>1100990</v>
          </cell>
          <cell r="F112" t="str">
            <v>42000</v>
          </cell>
          <cell r="G112">
            <v>50045</v>
          </cell>
          <cell r="H112">
            <v>26.214047619047619</v>
          </cell>
          <cell r="I112">
            <v>22</v>
          </cell>
          <cell r="J112">
            <v>-4.2140476190476193</v>
          </cell>
        </row>
        <row r="113">
          <cell r="A113">
            <v>92</v>
          </cell>
          <cell r="B113" t="str">
            <v>СТУ</v>
          </cell>
          <cell r="C113" t="str">
            <v>500/70-508 (1200х500-508)</v>
          </cell>
          <cell r="D113" t="str">
            <v>УРАЛ-5557 АЦ</v>
          </cell>
          <cell r="E113">
            <v>5423300</v>
          </cell>
          <cell r="F113" t="str">
            <v>42000</v>
          </cell>
          <cell r="G113">
            <v>54233</v>
          </cell>
          <cell r="H113">
            <v>129.12619047619049</v>
          </cell>
          <cell r="I113">
            <v>100</v>
          </cell>
          <cell r="J113">
            <v>-29.126190476190487</v>
          </cell>
        </row>
        <row r="114">
          <cell r="A114">
            <v>92</v>
          </cell>
          <cell r="B114" t="str">
            <v>СТУ</v>
          </cell>
          <cell r="C114" t="str">
            <v>500/70-508 (1200х500-508)</v>
          </cell>
          <cell r="D114" t="str">
            <v>УРАЛ-5557 ПКС</v>
          </cell>
          <cell r="E114">
            <v>609672</v>
          </cell>
          <cell r="F114" t="str">
            <v>30000</v>
          </cell>
          <cell r="G114">
            <v>50806</v>
          </cell>
          <cell r="H114">
            <v>20.322399999999998</v>
          </cell>
          <cell r="I114">
            <v>12</v>
          </cell>
          <cell r="J114">
            <v>-8.3223999999999982</v>
          </cell>
        </row>
        <row r="115">
          <cell r="A115">
            <v>94</v>
          </cell>
          <cell r="B115" t="str">
            <v>СТУ</v>
          </cell>
          <cell r="C115" t="str">
            <v>400/70-533 (1100х400-533)</v>
          </cell>
          <cell r="D115" t="str">
            <v>УРАЛ - 4320</v>
          </cell>
          <cell r="E115">
            <v>251464</v>
          </cell>
          <cell r="F115" t="str">
            <v>42000</v>
          </cell>
          <cell r="G115">
            <v>62866</v>
          </cell>
          <cell r="H115">
            <v>5.9872380952380952</v>
          </cell>
          <cell r="I115">
            <v>4</v>
          </cell>
          <cell r="J115">
            <v>-1.9872380952380952</v>
          </cell>
        </row>
        <row r="116">
          <cell r="A116">
            <v>95</v>
          </cell>
          <cell r="B116" t="str">
            <v>СТУ</v>
          </cell>
          <cell r="C116" t="str">
            <v>400/80-533  (1220х400-533)</v>
          </cell>
          <cell r="D116" t="str">
            <v>КамАЗ-431010 ЗАРОК</v>
          </cell>
          <cell r="E116">
            <v>338400</v>
          </cell>
          <cell r="F116" t="str">
            <v>42000</v>
          </cell>
          <cell r="G116">
            <v>56400</v>
          </cell>
          <cell r="H116">
            <v>8.0571428571428569</v>
          </cell>
          <cell r="I116">
            <v>6</v>
          </cell>
          <cell r="J116">
            <v>-2.0571428571428569</v>
          </cell>
        </row>
        <row r="117">
          <cell r="A117">
            <v>97</v>
          </cell>
          <cell r="B117" t="str">
            <v>СТУ</v>
          </cell>
          <cell r="C117" t="str">
            <v>530/70-533 (1300х530-533)</v>
          </cell>
          <cell r="D117" t="str">
            <v>КРАЗ 255</v>
          </cell>
          <cell r="E117">
            <v>727872</v>
          </cell>
          <cell r="F117" t="str">
            <v>42000</v>
          </cell>
          <cell r="G117">
            <v>45492</v>
          </cell>
          <cell r="H117">
            <v>17.330285714285715</v>
          </cell>
          <cell r="I117">
            <v>16</v>
          </cell>
          <cell r="J117">
            <v>-1.330285714285715</v>
          </cell>
        </row>
        <row r="118">
          <cell r="A118">
            <v>110</v>
          </cell>
          <cell r="B118" t="str">
            <v>СТУ</v>
          </cell>
          <cell r="C118" t="str">
            <v>525-635 (20,5-25)</v>
          </cell>
          <cell r="D118" t="str">
            <v>ТО-18Б</v>
          </cell>
          <cell r="E118">
            <v>200</v>
          </cell>
          <cell r="F118" t="str">
            <v>48</v>
          </cell>
          <cell r="G118">
            <v>50</v>
          </cell>
          <cell r="H118">
            <v>4.166666666666667</v>
          </cell>
          <cell r="I118">
            <v>4</v>
          </cell>
          <cell r="J118">
            <v>-0.16666666666666696</v>
          </cell>
        </row>
        <row r="119">
          <cell r="A119">
            <v>113</v>
          </cell>
          <cell r="B119" t="str">
            <v>СТУ</v>
          </cell>
          <cell r="C119" t="str">
            <v>750х525-635 (29,5/70R25)</v>
          </cell>
          <cell r="D119" t="str">
            <v>К-702</v>
          </cell>
          <cell r="E119">
            <v>48</v>
          </cell>
          <cell r="F119" t="str">
            <v>24</v>
          </cell>
          <cell r="G119">
            <v>24</v>
          </cell>
          <cell r="H119">
            <v>2</v>
          </cell>
          <cell r="I119">
            <v>2</v>
          </cell>
          <cell r="J119">
            <v>0</v>
          </cell>
        </row>
        <row r="120">
          <cell r="A120">
            <v>22</v>
          </cell>
          <cell r="B120" t="str">
            <v>СУПНП и КРС</v>
          </cell>
          <cell r="C120" t="str">
            <v>205/65R15</v>
          </cell>
          <cell r="D120" t="str">
            <v>ГАЗ - 3110</v>
          </cell>
          <cell r="E120">
            <v>212500</v>
          </cell>
          <cell r="F120" t="str">
            <v>42000</v>
          </cell>
          <cell r="G120">
            <v>42500</v>
          </cell>
          <cell r="H120">
            <v>5.0595238095238093</v>
          </cell>
          <cell r="I120">
            <v>5</v>
          </cell>
          <cell r="J120">
            <v>-5.9523809523809312E-2</v>
          </cell>
        </row>
        <row r="121">
          <cell r="A121">
            <v>36</v>
          </cell>
          <cell r="B121" t="str">
            <v>СУПНП и КРС</v>
          </cell>
          <cell r="C121" t="str">
            <v>215/90-15 (8,40-15)</v>
          </cell>
          <cell r="D121" t="str">
            <v>УАЗ909</v>
          </cell>
          <cell r="E121">
            <v>1168939</v>
          </cell>
          <cell r="F121" t="str">
            <v>42000</v>
          </cell>
          <cell r="G121">
            <v>129882.11111111111</v>
          </cell>
          <cell r="H121">
            <v>27.831880952380953</v>
          </cell>
          <cell r="I121">
            <v>9</v>
          </cell>
          <cell r="J121">
            <v>-18.831880952380953</v>
          </cell>
        </row>
        <row r="122">
          <cell r="A122">
            <v>63</v>
          </cell>
          <cell r="B122" t="str">
            <v>СУПНП и КРС</v>
          </cell>
          <cell r="C122" t="str">
            <v>205/75R16</v>
          </cell>
          <cell r="D122" t="str">
            <v>МИЦУБИСИ  L - 200</v>
          </cell>
          <cell r="E122">
            <v>402620</v>
          </cell>
          <cell r="F122" t="str">
            <v>56000</v>
          </cell>
          <cell r="G122">
            <v>80524</v>
          </cell>
          <cell r="H122">
            <v>7.1896428571428572</v>
          </cell>
          <cell r="I122">
            <v>5</v>
          </cell>
          <cell r="J122">
            <v>-2.1896428571428572</v>
          </cell>
        </row>
        <row r="123">
          <cell r="A123">
            <v>81</v>
          </cell>
          <cell r="B123" t="str">
            <v>СУПНП и КРС</v>
          </cell>
          <cell r="C123" t="str">
            <v>240-508 (8,25-20)</v>
          </cell>
          <cell r="D123" t="str">
            <v>КАВЗ,САРЗ</v>
          </cell>
          <cell r="E123">
            <v>1328950</v>
          </cell>
          <cell r="F123" t="str">
            <v>72000</v>
          </cell>
          <cell r="G123">
            <v>147661.11111111112</v>
          </cell>
          <cell r="H123">
            <v>18.457638888888887</v>
          </cell>
          <cell r="I123">
            <v>9</v>
          </cell>
          <cell r="J123">
            <v>-9.4576388888888872</v>
          </cell>
        </row>
        <row r="124">
          <cell r="A124">
            <v>87</v>
          </cell>
          <cell r="B124" t="str">
            <v>СУПНП и КРС</v>
          </cell>
          <cell r="C124" t="str">
            <v>320-508 (12,00-20)</v>
          </cell>
          <cell r="D124" t="str">
            <v>ТАТРА-815, КРАЗ</v>
          </cell>
          <cell r="E124">
            <v>2930218</v>
          </cell>
          <cell r="F124" t="str">
            <v>58000</v>
          </cell>
          <cell r="G124">
            <v>162789.88888888888</v>
          </cell>
          <cell r="H124">
            <v>50.521000000000001</v>
          </cell>
          <cell r="I124">
            <v>18</v>
          </cell>
          <cell r="J124">
            <v>-32.521000000000001</v>
          </cell>
        </row>
        <row r="125">
          <cell r="A125">
            <v>87</v>
          </cell>
          <cell r="B125" t="str">
            <v>СУПНП и КРС</v>
          </cell>
          <cell r="C125" t="str">
            <v>320-508 (12,00-20)</v>
          </cell>
          <cell r="D125" t="str">
            <v>Кенворт</v>
          </cell>
          <cell r="E125">
            <v>203980</v>
          </cell>
          <cell r="F125" t="str">
            <v>52000</v>
          </cell>
          <cell r="G125">
            <v>20398</v>
          </cell>
          <cell r="H125">
            <v>3.9226923076923077</v>
          </cell>
          <cell r="I125">
            <v>10</v>
          </cell>
          <cell r="J125">
            <v>6.0773076923076923</v>
          </cell>
        </row>
        <row r="126">
          <cell r="A126">
            <v>90</v>
          </cell>
          <cell r="B126" t="str">
            <v>СУПНП и КРС</v>
          </cell>
          <cell r="C126" t="str">
            <v>370-508 (14,00-20)</v>
          </cell>
          <cell r="D126" t="str">
            <v>УРАЛ-4320</v>
          </cell>
          <cell r="E126">
            <v>3464275</v>
          </cell>
          <cell r="F126" t="str">
            <v>51000</v>
          </cell>
          <cell r="G126">
            <v>192459.72222222222</v>
          </cell>
          <cell r="H126">
            <v>67.926960784313721</v>
          </cell>
          <cell r="I126">
            <v>18</v>
          </cell>
          <cell r="J126">
            <v>-49.926960784313721</v>
          </cell>
        </row>
        <row r="127">
          <cell r="A127">
            <v>92</v>
          </cell>
          <cell r="B127" t="str">
            <v>СУПНП и КРС</v>
          </cell>
          <cell r="C127" t="str">
            <v>500/70-508 (1200х500-508)</v>
          </cell>
          <cell r="D127" t="str">
            <v>УРАЛ-4320,5557</v>
          </cell>
          <cell r="E127">
            <v>1124263</v>
          </cell>
          <cell r="F127" t="str">
            <v>51000</v>
          </cell>
          <cell r="G127">
            <v>140532.875</v>
          </cell>
          <cell r="H127">
            <v>22.044372549019609</v>
          </cell>
          <cell r="I127">
            <v>8</v>
          </cell>
          <cell r="J127">
            <v>-14.044372549019609</v>
          </cell>
        </row>
        <row r="128">
          <cell r="A128">
            <v>92</v>
          </cell>
          <cell r="B128" t="str">
            <v>СУПНП и КРС</v>
          </cell>
          <cell r="C128" t="str">
            <v>500/70-508 (1200х500-508)</v>
          </cell>
          <cell r="D128" t="str">
            <v>УРАЛ-4320</v>
          </cell>
          <cell r="E128">
            <v>28438</v>
          </cell>
          <cell r="F128" t="str">
            <v>51000</v>
          </cell>
          <cell r="G128">
            <v>28438</v>
          </cell>
          <cell r="H128">
            <v>0.55760784313725487</v>
          </cell>
          <cell r="I128">
            <v>1</v>
          </cell>
          <cell r="J128">
            <v>0.44239215686274513</v>
          </cell>
        </row>
        <row r="129">
          <cell r="A129">
            <v>93</v>
          </cell>
          <cell r="B129" t="str">
            <v>СУПНП и КРС</v>
          </cell>
          <cell r="C129" t="str">
            <v>15,00-21</v>
          </cell>
          <cell r="D129" t="str">
            <v>ТАТРА-815 бол. тягач</v>
          </cell>
          <cell r="E129">
            <v>431254</v>
          </cell>
          <cell r="F129" t="str">
            <v>58000</v>
          </cell>
          <cell r="G129">
            <v>71875.666666666672</v>
          </cell>
          <cell r="H129">
            <v>7.4354137931034483</v>
          </cell>
          <cell r="I129">
            <v>6</v>
          </cell>
          <cell r="J129">
            <v>-1.4354137931034483</v>
          </cell>
        </row>
        <row r="130">
          <cell r="A130">
            <v>97</v>
          </cell>
          <cell r="B130" t="str">
            <v>СУПНП и КРС</v>
          </cell>
          <cell r="C130" t="str">
            <v>530/70-533 (1300х530-533)</v>
          </cell>
          <cell r="D130" t="str">
            <v>КРАЗ 255,260</v>
          </cell>
          <cell r="E130">
            <v>293851</v>
          </cell>
          <cell r="F130" t="str">
            <v>51000</v>
          </cell>
          <cell r="G130">
            <v>73462.75</v>
          </cell>
          <cell r="H130">
            <v>5.7617843137254905</v>
          </cell>
          <cell r="I130">
            <v>4</v>
          </cell>
          <cell r="J130">
            <v>-1.7617843137254905</v>
          </cell>
        </row>
        <row r="131">
          <cell r="A131">
            <v>98</v>
          </cell>
          <cell r="B131" t="str">
            <v>СУПНП и КРС</v>
          </cell>
          <cell r="C131" t="str">
            <v>24,00R21</v>
          </cell>
          <cell r="D131" t="str">
            <v>Кенворт</v>
          </cell>
          <cell r="E131">
            <v>353042</v>
          </cell>
          <cell r="F131" t="str">
            <v>45000</v>
          </cell>
          <cell r="G131">
            <v>70608.399999999994</v>
          </cell>
          <cell r="H131">
            <v>7.8453777777777773</v>
          </cell>
          <cell r="I131">
            <v>5</v>
          </cell>
          <cell r="J131">
            <v>-2.8453777777777773</v>
          </cell>
        </row>
        <row r="132">
          <cell r="A132">
            <v>102</v>
          </cell>
          <cell r="B132" t="str">
            <v>СУПНП и КРС</v>
          </cell>
          <cell r="C132" t="str">
            <v>445/65R22,5</v>
          </cell>
          <cell r="D132" t="str">
            <v>Кенворт</v>
          </cell>
          <cell r="E132">
            <v>116020</v>
          </cell>
          <cell r="F132" t="str">
            <v>50000</v>
          </cell>
          <cell r="G132">
            <v>116020</v>
          </cell>
          <cell r="H132">
            <v>2.3203999999999998</v>
          </cell>
          <cell r="I132">
            <v>1</v>
          </cell>
          <cell r="J132">
            <v>-1.3203999999999998</v>
          </cell>
        </row>
        <row r="133">
          <cell r="A133">
            <v>104</v>
          </cell>
          <cell r="B133" t="str">
            <v>СУПНП и КРС</v>
          </cell>
          <cell r="C133" t="str">
            <v>12,00R-24</v>
          </cell>
          <cell r="D133" t="str">
            <v>Кенворт</v>
          </cell>
          <cell r="E133">
            <v>21764</v>
          </cell>
          <cell r="F133" t="str">
            <v>50000</v>
          </cell>
          <cell r="G133">
            <v>21764</v>
          </cell>
          <cell r="H133">
            <v>0.43528</v>
          </cell>
          <cell r="I133">
            <v>1</v>
          </cell>
          <cell r="J133">
            <v>0.56472</v>
          </cell>
        </row>
        <row r="134">
          <cell r="A134">
            <v>108</v>
          </cell>
          <cell r="B134" t="str">
            <v>СУПНП и КРС</v>
          </cell>
          <cell r="C134" t="str">
            <v>11,00R24,5</v>
          </cell>
          <cell r="D134" t="str">
            <v>Кенворт</v>
          </cell>
          <cell r="E134">
            <v>228120</v>
          </cell>
          <cell r="F134" t="str">
            <v>52000</v>
          </cell>
          <cell r="G134">
            <v>76040</v>
          </cell>
          <cell r="H134">
            <v>4.3869230769230771</v>
          </cell>
          <cell r="I134">
            <v>3</v>
          </cell>
          <cell r="J134">
            <v>-1.3869230769230771</v>
          </cell>
        </row>
        <row r="135">
          <cell r="A135">
            <v>10</v>
          </cell>
          <cell r="B135" t="str">
            <v>СУТТ-1</v>
          </cell>
          <cell r="C135" t="str">
            <v>185/70R14</v>
          </cell>
          <cell r="D135" t="str">
            <v>ТОЙОТА-Hice Ace</v>
          </cell>
          <cell r="E135">
            <v>129214</v>
          </cell>
          <cell r="F135" t="str">
            <v>56000</v>
          </cell>
          <cell r="G135">
            <v>64607</v>
          </cell>
          <cell r="H135">
            <v>2.3073928571428572</v>
          </cell>
          <cell r="I135">
            <v>2</v>
          </cell>
          <cell r="J135">
            <v>-0.30739285714285725</v>
          </cell>
        </row>
        <row r="136">
          <cell r="A136">
            <v>13</v>
          </cell>
          <cell r="B136" t="str">
            <v>СУТТ-1</v>
          </cell>
          <cell r="C136" t="str">
            <v>205/70R14</v>
          </cell>
          <cell r="D136" t="str">
            <v>ГАЗ-31029</v>
          </cell>
          <cell r="E136">
            <v>165157</v>
          </cell>
          <cell r="F136" t="str">
            <v>42000</v>
          </cell>
          <cell r="G136">
            <v>41289.25</v>
          </cell>
          <cell r="H136">
            <v>3.9323095238095238</v>
          </cell>
          <cell r="I136">
            <v>4</v>
          </cell>
          <cell r="J136">
            <v>6.769047619047619E-2</v>
          </cell>
        </row>
        <row r="137">
          <cell r="A137">
            <v>20</v>
          </cell>
          <cell r="B137" t="str">
            <v>СУТТ-1</v>
          </cell>
          <cell r="C137" t="str">
            <v>185/65R15</v>
          </cell>
          <cell r="D137" t="str">
            <v>ВОЛЬВО-940</v>
          </cell>
          <cell r="E137">
            <v>611928</v>
          </cell>
          <cell r="F137" t="str">
            <v>56000</v>
          </cell>
          <cell r="G137">
            <v>101988</v>
          </cell>
          <cell r="H137">
            <v>10.927285714285714</v>
          </cell>
          <cell r="I137">
            <v>6</v>
          </cell>
          <cell r="J137">
            <v>-4.9272857142857145</v>
          </cell>
        </row>
        <row r="138">
          <cell r="A138">
            <v>21</v>
          </cell>
          <cell r="B138" t="str">
            <v>СУТТ-1</v>
          </cell>
          <cell r="C138" t="str">
            <v>195/65R15</v>
          </cell>
          <cell r="D138" t="str">
            <v>ГАЗ - 3110</v>
          </cell>
          <cell r="E138">
            <v>659272</v>
          </cell>
          <cell r="F138" t="str">
            <v>56000</v>
          </cell>
          <cell r="G138">
            <v>54939.333333333336</v>
          </cell>
          <cell r="H138">
            <v>11.772714285714287</v>
          </cell>
          <cell r="I138">
            <v>12</v>
          </cell>
          <cell r="J138">
            <v>0.22728571428571342</v>
          </cell>
        </row>
        <row r="139">
          <cell r="A139">
            <v>22</v>
          </cell>
          <cell r="B139" t="str">
            <v>СУТТ-1</v>
          </cell>
          <cell r="C139" t="str">
            <v>205/65R15</v>
          </cell>
          <cell r="D139" t="str">
            <v>ФОЛЬКСВАГЕН</v>
          </cell>
          <cell r="E139">
            <v>4459768</v>
          </cell>
          <cell r="F139" t="str">
            <v>56000</v>
          </cell>
          <cell r="G139">
            <v>55747.1</v>
          </cell>
          <cell r="H139">
            <v>79.638714285714286</v>
          </cell>
          <cell r="I139">
            <v>80</v>
          </cell>
          <cell r="J139">
            <v>0.36128571428571377</v>
          </cell>
        </row>
        <row r="140">
          <cell r="A140">
            <v>23</v>
          </cell>
          <cell r="B140" t="str">
            <v>СУТТ-1</v>
          </cell>
          <cell r="C140" t="str">
            <v>195/70R15</v>
          </cell>
          <cell r="D140" t="str">
            <v>Мицубиси, Фольксваген</v>
          </cell>
          <cell r="E140">
            <v>6042992</v>
          </cell>
          <cell r="F140" t="str">
            <v>56000</v>
          </cell>
          <cell r="G140">
            <v>55953.629629629628</v>
          </cell>
          <cell r="H140">
            <v>107.91057142857143</v>
          </cell>
          <cell r="I140">
            <v>108</v>
          </cell>
          <cell r="J140">
            <v>8.9428571428570081E-2</v>
          </cell>
        </row>
        <row r="141">
          <cell r="A141">
            <v>36</v>
          </cell>
          <cell r="B141" t="str">
            <v>СУТТ-1</v>
          </cell>
          <cell r="C141" t="str">
            <v>215/90-15 (8,40-15)</v>
          </cell>
          <cell r="D141" t="str">
            <v>УАЗ</v>
          </cell>
          <cell r="E141">
            <v>152223</v>
          </cell>
          <cell r="F141" t="str">
            <v>42000</v>
          </cell>
          <cell r="G141">
            <v>38055.75</v>
          </cell>
          <cell r="H141">
            <v>3.6243571428571428</v>
          </cell>
          <cell r="I141">
            <v>4</v>
          </cell>
          <cell r="J141">
            <v>0.37564285714285717</v>
          </cell>
        </row>
        <row r="142">
          <cell r="A142">
            <v>40</v>
          </cell>
          <cell r="B142" t="str">
            <v>СУТТ-1</v>
          </cell>
          <cell r="C142" t="str">
            <v>215/55R16</v>
          </cell>
          <cell r="D142" t="str">
            <v>ВОЛЬВО S80</v>
          </cell>
          <cell r="E142">
            <v>113110</v>
          </cell>
          <cell r="F142" t="str">
            <v>56000</v>
          </cell>
          <cell r="G142">
            <v>56555</v>
          </cell>
          <cell r="H142">
            <v>2.0198214285714284</v>
          </cell>
          <cell r="I142">
            <v>2</v>
          </cell>
          <cell r="J142">
            <v>-1.9821428571428434E-2</v>
          </cell>
        </row>
        <row r="143">
          <cell r="A143">
            <v>40</v>
          </cell>
          <cell r="B143" t="str">
            <v>СУТТ-1</v>
          </cell>
          <cell r="C143" t="str">
            <v>215/55R16</v>
          </cell>
          <cell r="D143" t="str">
            <v>ВОЛЬВО S80</v>
          </cell>
          <cell r="E143">
            <v>115886</v>
          </cell>
          <cell r="F143" t="str">
            <v>56000</v>
          </cell>
          <cell r="G143">
            <v>57943</v>
          </cell>
          <cell r="H143">
            <v>2.0693928571428573</v>
          </cell>
          <cell r="I143">
            <v>2</v>
          </cell>
          <cell r="J143">
            <v>-6.9392857142857256E-2</v>
          </cell>
        </row>
        <row r="144">
          <cell r="A144">
            <v>49</v>
          </cell>
          <cell r="B144" t="str">
            <v>СУТТ-1</v>
          </cell>
          <cell r="C144" t="str">
            <v>215/65R16</v>
          </cell>
          <cell r="D144" t="str">
            <v>Газ-2217</v>
          </cell>
          <cell r="E144">
            <v>900336</v>
          </cell>
          <cell r="F144" t="str">
            <v>56000</v>
          </cell>
          <cell r="G144">
            <v>60022.400000000001</v>
          </cell>
          <cell r="H144">
            <v>16.077428571428573</v>
          </cell>
          <cell r="I144">
            <v>15</v>
          </cell>
          <cell r="J144">
            <v>-1.0774285714285732</v>
          </cell>
        </row>
        <row r="145">
          <cell r="A145">
            <v>61</v>
          </cell>
          <cell r="B145" t="str">
            <v>СУТТ-1</v>
          </cell>
          <cell r="C145" t="str">
            <v>185/75R16</v>
          </cell>
          <cell r="D145" t="str">
            <v>МИЦУБИСИ  L - 200</v>
          </cell>
          <cell r="E145">
            <v>1053260</v>
          </cell>
          <cell r="F145" t="str">
            <v>56000</v>
          </cell>
          <cell r="G145">
            <v>55434.73684210526</v>
          </cell>
          <cell r="H145">
            <v>18.808214285714286</v>
          </cell>
          <cell r="I145">
            <v>19</v>
          </cell>
          <cell r="J145">
            <v>0.19178571428571445</v>
          </cell>
        </row>
        <row r="146">
          <cell r="A146">
            <v>65</v>
          </cell>
          <cell r="B146" t="str">
            <v>СУТТ-1</v>
          </cell>
          <cell r="C146" t="str">
            <v>225/75R16</v>
          </cell>
          <cell r="D146" t="str">
            <v>ЗИЛ-5301 фур.</v>
          </cell>
          <cell r="E146">
            <v>356142</v>
          </cell>
          <cell r="F146" t="str">
            <v>56000</v>
          </cell>
          <cell r="G146">
            <v>59357</v>
          </cell>
          <cell r="H146">
            <v>6.3596785714285717</v>
          </cell>
          <cell r="I146">
            <v>6</v>
          </cell>
          <cell r="J146">
            <v>-0.35967857142857174</v>
          </cell>
        </row>
        <row r="147">
          <cell r="A147">
            <v>67</v>
          </cell>
          <cell r="B147" t="str">
            <v>СУТТ-1</v>
          </cell>
          <cell r="C147" t="str">
            <v>245/75R16</v>
          </cell>
          <cell r="D147" t="str">
            <v>УАЗ-31601</v>
          </cell>
          <cell r="E147">
            <v>210980</v>
          </cell>
          <cell r="F147" t="str">
            <v>56000</v>
          </cell>
          <cell r="G147">
            <v>52745</v>
          </cell>
          <cell r="H147">
            <v>3.7675000000000001</v>
          </cell>
          <cell r="I147">
            <v>4</v>
          </cell>
          <cell r="J147">
            <v>0.23250000000000001</v>
          </cell>
        </row>
        <row r="148">
          <cell r="A148">
            <v>70</v>
          </cell>
          <cell r="B148" t="str">
            <v>СУТТ-1</v>
          </cell>
          <cell r="C148" t="str">
            <v>175R16 (6,95-16)</v>
          </cell>
          <cell r="D148" t="str">
            <v>ГАЗЕЛЬ</v>
          </cell>
          <cell r="E148">
            <v>969935</v>
          </cell>
          <cell r="F148" t="str">
            <v>56000</v>
          </cell>
          <cell r="G148">
            <v>60620.9375</v>
          </cell>
          <cell r="H148">
            <v>17.320267857142856</v>
          </cell>
          <cell r="I148">
            <v>16</v>
          </cell>
          <cell r="J148">
            <v>-1.3202678571428557</v>
          </cell>
        </row>
        <row r="149">
          <cell r="A149">
            <v>70</v>
          </cell>
          <cell r="B149" t="str">
            <v>СУТТ-1</v>
          </cell>
          <cell r="C149" t="str">
            <v>175R16 (6,95-16)</v>
          </cell>
          <cell r="D149" t="str">
            <v>НИВА</v>
          </cell>
          <cell r="E149">
            <v>800209</v>
          </cell>
          <cell r="F149" t="str">
            <v>42000</v>
          </cell>
          <cell r="G149">
            <v>53347.26666666667</v>
          </cell>
          <cell r="H149">
            <v>19.05259523809524</v>
          </cell>
          <cell r="I149">
            <v>15</v>
          </cell>
          <cell r="J149">
            <v>-4.0525952380952397</v>
          </cell>
        </row>
        <row r="150">
          <cell r="A150">
            <v>78</v>
          </cell>
          <cell r="B150" t="str">
            <v>СУТТ-1</v>
          </cell>
          <cell r="C150" t="str">
            <v>1065х420-465</v>
          </cell>
          <cell r="D150" t="str">
            <v>прицеп тракт.</v>
          </cell>
          <cell r="E150">
            <v>204474</v>
          </cell>
          <cell r="F150" t="str">
            <v>58000</v>
          </cell>
          <cell r="G150">
            <v>51118.5</v>
          </cell>
          <cell r="H150">
            <v>3.5254137931034482</v>
          </cell>
          <cell r="I150">
            <v>4</v>
          </cell>
          <cell r="J150">
            <v>0.47458620689655184</v>
          </cell>
        </row>
        <row r="151">
          <cell r="A151">
            <v>81</v>
          </cell>
          <cell r="B151" t="str">
            <v>СУТТ-1</v>
          </cell>
          <cell r="C151" t="str">
            <v>240-508 (8,25-20)</v>
          </cell>
          <cell r="D151" t="str">
            <v>КАВЗ 3976</v>
          </cell>
          <cell r="E151">
            <v>4824139</v>
          </cell>
          <cell r="F151" t="str">
            <v>72000</v>
          </cell>
          <cell r="G151">
            <v>72002.074626865666</v>
          </cell>
          <cell r="H151">
            <v>67.00193055555556</v>
          </cell>
          <cell r="I151">
            <v>67</v>
          </cell>
          <cell r="J151">
            <v>-1.9305555555604315E-3</v>
          </cell>
        </row>
        <row r="152">
          <cell r="A152">
            <v>81</v>
          </cell>
          <cell r="B152" t="str">
            <v>СУТТ-1</v>
          </cell>
          <cell r="C152" t="str">
            <v>240-508 (8,25-20)</v>
          </cell>
          <cell r="D152" t="str">
            <v>ГАЗ, ПАЗ</v>
          </cell>
          <cell r="E152">
            <v>1283616</v>
          </cell>
          <cell r="F152" t="str">
            <v>58000</v>
          </cell>
          <cell r="G152">
            <v>58346.181818181816</v>
          </cell>
          <cell r="H152">
            <v>22.131310344827586</v>
          </cell>
          <cell r="I152">
            <v>22</v>
          </cell>
          <cell r="J152">
            <v>-0.13131034482758608</v>
          </cell>
        </row>
        <row r="153">
          <cell r="A153">
            <v>83</v>
          </cell>
          <cell r="B153" t="str">
            <v>СУТТ-1</v>
          </cell>
          <cell r="C153" t="str">
            <v>260-508 (9,00-20)</v>
          </cell>
          <cell r="D153" t="str">
            <v>ЗИЛ,КАМАЗ</v>
          </cell>
          <cell r="E153">
            <v>3066855</v>
          </cell>
          <cell r="F153" t="str">
            <v>58000</v>
          </cell>
          <cell r="G153">
            <v>57865.188679245286</v>
          </cell>
          <cell r="H153">
            <v>52.876810344827589</v>
          </cell>
          <cell r="I153">
            <v>53</v>
          </cell>
          <cell r="J153">
            <v>0.12318965517241054</v>
          </cell>
        </row>
        <row r="154">
          <cell r="A154">
            <v>83</v>
          </cell>
          <cell r="B154" t="str">
            <v>СУТТ-1</v>
          </cell>
          <cell r="C154" t="str">
            <v>260-508 (9,00-20)</v>
          </cell>
          <cell r="D154" t="str">
            <v>ЗИЛ,КАМАЗ</v>
          </cell>
          <cell r="E154">
            <v>703614</v>
          </cell>
          <cell r="F154" t="str">
            <v>42000</v>
          </cell>
          <cell r="G154">
            <v>43975.875</v>
          </cell>
          <cell r="H154">
            <v>16.752714285714287</v>
          </cell>
          <cell r="I154">
            <v>16</v>
          </cell>
          <cell r="J154">
            <v>-0.752714285714287</v>
          </cell>
        </row>
        <row r="155">
          <cell r="A155">
            <v>86</v>
          </cell>
          <cell r="B155" t="str">
            <v>СУТТ-1</v>
          </cell>
          <cell r="C155" t="str">
            <v>300-508 (11,00-20)</v>
          </cell>
          <cell r="D155" t="str">
            <v>КАМАЗ 53213</v>
          </cell>
          <cell r="E155">
            <v>526550</v>
          </cell>
          <cell r="F155" t="str">
            <v>58000</v>
          </cell>
          <cell r="G155">
            <v>52655</v>
          </cell>
          <cell r="H155">
            <v>9.078448275862069</v>
          </cell>
          <cell r="I155">
            <v>10</v>
          </cell>
          <cell r="J155">
            <v>0.92155172413793096</v>
          </cell>
        </row>
        <row r="156">
          <cell r="A156">
            <v>86</v>
          </cell>
          <cell r="B156" t="str">
            <v>СУТТ-1</v>
          </cell>
          <cell r="C156" t="str">
            <v>300-508 (11,00-20)</v>
          </cell>
          <cell r="D156" t="str">
            <v>МАЗ-5335</v>
          </cell>
          <cell r="E156">
            <v>170480</v>
          </cell>
          <cell r="F156" t="str">
            <v>42000</v>
          </cell>
          <cell r="G156">
            <v>42620</v>
          </cell>
          <cell r="H156">
            <v>4.059047619047619</v>
          </cell>
          <cell r="I156">
            <v>4</v>
          </cell>
          <cell r="J156">
            <v>-5.9047619047619015E-2</v>
          </cell>
        </row>
        <row r="157">
          <cell r="A157">
            <v>87</v>
          </cell>
          <cell r="B157" t="str">
            <v>СУТТ-1</v>
          </cell>
          <cell r="C157" t="str">
            <v>320-508 (12,00-20)</v>
          </cell>
          <cell r="D157" t="str">
            <v>МАЗ, КРАЗ, Татра</v>
          </cell>
          <cell r="E157">
            <v>6347974</v>
          </cell>
          <cell r="F157" t="str">
            <v>58000</v>
          </cell>
          <cell r="G157">
            <v>58238.293577981654</v>
          </cell>
          <cell r="H157">
            <v>109.4478275862069</v>
          </cell>
          <cell r="I157">
            <v>109</v>
          </cell>
          <cell r="J157">
            <v>-0.44782758620689833</v>
          </cell>
        </row>
        <row r="158">
          <cell r="A158">
            <v>88</v>
          </cell>
          <cell r="B158" t="str">
            <v>СУТТ-1</v>
          </cell>
          <cell r="C158" t="str">
            <v>12,00-20 (320-508)</v>
          </cell>
          <cell r="D158" t="str">
            <v>ЗИЛ-131 борт,  ВС-22,04</v>
          </cell>
          <cell r="E158">
            <v>1991760</v>
          </cell>
          <cell r="F158" t="str">
            <v>51000</v>
          </cell>
          <cell r="G158">
            <v>47422.857142857145</v>
          </cell>
          <cell r="H158">
            <v>39.054117647058824</v>
          </cell>
          <cell r="I158">
            <v>42</v>
          </cell>
          <cell r="J158">
            <v>2.945882352941176</v>
          </cell>
        </row>
        <row r="159">
          <cell r="A159">
            <v>90</v>
          </cell>
          <cell r="B159" t="str">
            <v>СУТТ-1</v>
          </cell>
          <cell r="C159" t="str">
            <v>370-508 (14,00-20)</v>
          </cell>
          <cell r="D159" t="str">
            <v>ДЗ-122 а/грейдер</v>
          </cell>
          <cell r="E159">
            <v>159</v>
          </cell>
          <cell r="F159" t="str">
            <v>42</v>
          </cell>
          <cell r="G159">
            <v>39.75</v>
          </cell>
          <cell r="H159">
            <v>3.7857142857142856</v>
          </cell>
          <cell r="I159">
            <v>4</v>
          </cell>
          <cell r="J159">
            <v>0.21428571428571441</v>
          </cell>
        </row>
        <row r="160">
          <cell r="A160">
            <v>90</v>
          </cell>
          <cell r="B160" t="str">
            <v>СУТТ-1</v>
          </cell>
          <cell r="C160" t="str">
            <v>370-508 (14,00-20)</v>
          </cell>
          <cell r="D160" t="str">
            <v>УРАЛ-375</v>
          </cell>
          <cell r="E160">
            <v>4744812</v>
          </cell>
          <cell r="F160" t="str">
            <v>51000</v>
          </cell>
          <cell r="G160">
            <v>51574.043478260872</v>
          </cell>
          <cell r="H160">
            <v>93.035529411764699</v>
          </cell>
          <cell r="I160">
            <v>92</v>
          </cell>
          <cell r="J160">
            <v>-1.0355294117646991</v>
          </cell>
        </row>
        <row r="161">
          <cell r="A161">
            <v>90</v>
          </cell>
          <cell r="B161" t="str">
            <v>СУТТ-1</v>
          </cell>
          <cell r="C161" t="str">
            <v>370-508 (14,00-20)</v>
          </cell>
          <cell r="D161" t="str">
            <v>УРАЛ 4320</v>
          </cell>
          <cell r="E161">
            <v>3853722</v>
          </cell>
          <cell r="F161" t="str">
            <v>42000</v>
          </cell>
          <cell r="G161">
            <v>41888.282608695656</v>
          </cell>
          <cell r="H161">
            <v>91.755285714285719</v>
          </cell>
          <cell r="I161">
            <v>92</v>
          </cell>
          <cell r="J161">
            <v>0.24471428571428078</v>
          </cell>
        </row>
        <row r="162">
          <cell r="A162">
            <v>92</v>
          </cell>
          <cell r="B162" t="str">
            <v>СУТТ-1</v>
          </cell>
          <cell r="C162" t="str">
            <v>500/70-508 (1200х500-508)</v>
          </cell>
          <cell r="D162" t="str">
            <v>УРАЛ 5557</v>
          </cell>
          <cell r="E162">
            <v>1316239</v>
          </cell>
          <cell r="F162" t="str">
            <v>42000</v>
          </cell>
          <cell r="G162">
            <v>42459.322580645159</v>
          </cell>
          <cell r="H162">
            <v>31.339023809523809</v>
          </cell>
          <cell r="I162">
            <v>31</v>
          </cell>
          <cell r="J162">
            <v>-0.33902380952380895</v>
          </cell>
        </row>
        <row r="163">
          <cell r="A163">
            <v>92</v>
          </cell>
          <cell r="B163" t="str">
            <v>СУТТ-1</v>
          </cell>
          <cell r="C163" t="str">
            <v>500/70-508 (1200х500-508)</v>
          </cell>
          <cell r="D163" t="str">
            <v>УРАЛ 5557</v>
          </cell>
          <cell r="E163">
            <v>1588605</v>
          </cell>
          <cell r="F163" t="str">
            <v>51000</v>
          </cell>
          <cell r="G163">
            <v>52953.5</v>
          </cell>
          <cell r="H163">
            <v>31.149117647058823</v>
          </cell>
          <cell r="I163">
            <v>30</v>
          </cell>
          <cell r="J163">
            <v>-1.1491176470588229</v>
          </cell>
        </row>
        <row r="164">
          <cell r="A164">
            <v>94</v>
          </cell>
          <cell r="B164" t="str">
            <v>СУТТ-1</v>
          </cell>
          <cell r="C164" t="str">
            <v>400/70-533 (1100х400-533)</v>
          </cell>
          <cell r="D164" t="str">
            <v>Урал-375</v>
          </cell>
          <cell r="E164">
            <v>981952</v>
          </cell>
          <cell r="F164" t="str">
            <v>51000</v>
          </cell>
          <cell r="G164">
            <v>51681.684210526313</v>
          </cell>
          <cell r="H164">
            <v>19.253960784313726</v>
          </cell>
          <cell r="I164">
            <v>19</v>
          </cell>
          <cell r="J164">
            <v>-0.25396078431372615</v>
          </cell>
        </row>
        <row r="165">
          <cell r="A165">
            <v>95</v>
          </cell>
          <cell r="B165" t="str">
            <v>СУТТ-1</v>
          </cell>
          <cell r="C165" t="str">
            <v>400/80-533  (1220х400-533)</v>
          </cell>
          <cell r="D165" t="str">
            <v>КАМАЗ 4310</v>
          </cell>
          <cell r="E165">
            <v>1491436</v>
          </cell>
          <cell r="F165" t="str">
            <v>51000</v>
          </cell>
          <cell r="G165">
            <v>57362.923076923078</v>
          </cell>
          <cell r="H165">
            <v>29.243843137254903</v>
          </cell>
          <cell r="I165">
            <v>26</v>
          </cell>
          <cell r="J165">
            <v>-3.2438431372549026</v>
          </cell>
        </row>
        <row r="166">
          <cell r="A166">
            <v>97</v>
          </cell>
          <cell r="B166" t="str">
            <v>СУТТ-1</v>
          </cell>
          <cell r="C166" t="str">
            <v>530/70-533 (1300х530-533)</v>
          </cell>
          <cell r="D166" t="str">
            <v>КРАЗ -260</v>
          </cell>
          <cell r="E166">
            <v>815023</v>
          </cell>
          <cell r="F166" t="str">
            <v>42000</v>
          </cell>
          <cell r="G166">
            <v>45279.055555555555</v>
          </cell>
          <cell r="H166">
            <v>19.405309523809525</v>
          </cell>
          <cell r="I166">
            <v>18</v>
          </cell>
          <cell r="J166">
            <v>-1.4053095238095246</v>
          </cell>
        </row>
        <row r="167">
          <cell r="A167">
            <v>105</v>
          </cell>
          <cell r="B167" t="str">
            <v>СУТТ-1</v>
          </cell>
          <cell r="C167" t="str">
            <v>430-610 (16,00-24)</v>
          </cell>
          <cell r="D167" t="str">
            <v>Либхерр</v>
          </cell>
          <cell r="E167">
            <v>118330</v>
          </cell>
          <cell r="F167" t="str">
            <v>42000</v>
          </cell>
          <cell r="G167">
            <v>59165</v>
          </cell>
          <cell r="H167">
            <v>2.8173809523809523</v>
          </cell>
          <cell r="I167">
            <v>2</v>
          </cell>
          <cell r="J167">
            <v>-0.81738095238095232</v>
          </cell>
        </row>
        <row r="168">
          <cell r="A168">
            <v>21</v>
          </cell>
          <cell r="B168" t="str">
            <v>СУТТ-2</v>
          </cell>
          <cell r="C168" t="str">
            <v>195/65R15</v>
          </cell>
          <cell r="D168" t="str">
            <v>Фольксваген, Волга</v>
          </cell>
          <cell r="E168">
            <v>371175.6</v>
          </cell>
          <cell r="F168" t="str">
            <v>56000</v>
          </cell>
          <cell r="G168">
            <v>185587.8</v>
          </cell>
          <cell r="H168">
            <v>6.6281357142857136</v>
          </cell>
          <cell r="I168">
            <v>2</v>
          </cell>
          <cell r="J168">
            <v>-4.6281357142857136</v>
          </cell>
        </row>
        <row r="169">
          <cell r="A169">
            <v>22</v>
          </cell>
          <cell r="B169" t="str">
            <v>СУТТ-2</v>
          </cell>
          <cell r="C169" t="str">
            <v>205/65R15</v>
          </cell>
          <cell r="D169" t="str">
            <v>ГАЗ - 3110</v>
          </cell>
          <cell r="E169">
            <v>828233</v>
          </cell>
          <cell r="F169" t="str">
            <v>42000</v>
          </cell>
          <cell r="G169">
            <v>103529.125</v>
          </cell>
          <cell r="H169">
            <v>19.719833333333334</v>
          </cell>
          <cell r="I169">
            <v>8</v>
          </cell>
          <cell r="J169">
            <v>-11.719833333333334</v>
          </cell>
        </row>
        <row r="170">
          <cell r="A170">
            <v>36</v>
          </cell>
          <cell r="B170" t="str">
            <v>СУТТ-2</v>
          </cell>
          <cell r="C170" t="str">
            <v>215/90-15 (8,40-15)</v>
          </cell>
          <cell r="D170" t="str">
            <v>УАЗ</v>
          </cell>
          <cell r="E170">
            <v>2026529</v>
          </cell>
          <cell r="F170" t="str">
            <v>42000</v>
          </cell>
          <cell r="G170">
            <v>92114.954545454544</v>
          </cell>
          <cell r="H170">
            <v>48.250690476190478</v>
          </cell>
          <cell r="I170">
            <v>22</v>
          </cell>
          <cell r="J170">
            <v>-26.250690476190478</v>
          </cell>
        </row>
        <row r="171">
          <cell r="A171">
            <v>49</v>
          </cell>
          <cell r="B171" t="str">
            <v>СУТТ-2</v>
          </cell>
          <cell r="C171" t="str">
            <v>215/65R16</v>
          </cell>
          <cell r="D171" t="str">
            <v>Газ-2217</v>
          </cell>
          <cell r="E171">
            <v>335508</v>
          </cell>
          <cell r="F171" t="str">
            <v>56000</v>
          </cell>
          <cell r="G171">
            <v>83877</v>
          </cell>
          <cell r="H171">
            <v>5.9912142857142854</v>
          </cell>
          <cell r="I171">
            <v>4</v>
          </cell>
          <cell r="J171">
            <v>-1.9912142857142854</v>
          </cell>
        </row>
        <row r="172">
          <cell r="A172">
            <v>70</v>
          </cell>
          <cell r="B172" t="str">
            <v>СУТТ-2</v>
          </cell>
          <cell r="C172" t="str">
            <v>175R16 (6,95-16)</v>
          </cell>
          <cell r="D172" t="str">
            <v>Мицубиси</v>
          </cell>
          <cell r="E172">
            <v>100800</v>
          </cell>
          <cell r="F172" t="str">
            <v>56000</v>
          </cell>
          <cell r="G172">
            <v>50400</v>
          </cell>
          <cell r="H172">
            <v>1.8</v>
          </cell>
          <cell r="I172">
            <v>2</v>
          </cell>
          <cell r="J172">
            <v>0.2</v>
          </cell>
        </row>
        <row r="173">
          <cell r="A173">
            <v>70</v>
          </cell>
          <cell r="B173" t="str">
            <v>СУТТ-2</v>
          </cell>
          <cell r="C173" t="str">
            <v>175R16 (6,95-16)</v>
          </cell>
          <cell r="D173" t="str">
            <v>ВАЗ-21213</v>
          </cell>
          <cell r="E173">
            <v>247340</v>
          </cell>
          <cell r="F173" t="str">
            <v>42000</v>
          </cell>
          <cell r="G173">
            <v>61835</v>
          </cell>
          <cell r="H173">
            <v>5.8890476190476191</v>
          </cell>
          <cell r="I173">
            <v>4</v>
          </cell>
          <cell r="J173">
            <v>-1.8890476190476191</v>
          </cell>
        </row>
        <row r="174">
          <cell r="A174">
            <v>81</v>
          </cell>
          <cell r="B174" t="str">
            <v>СУТТ-2</v>
          </cell>
          <cell r="C174" t="str">
            <v>240-508 (8,25-20)</v>
          </cell>
          <cell r="D174" t="str">
            <v>КАВЗ, ПАЗ, САРЗ-3976</v>
          </cell>
          <cell r="E174">
            <v>2693832</v>
          </cell>
          <cell r="F174" t="str">
            <v>72000</v>
          </cell>
          <cell r="G174">
            <v>149657.33333333334</v>
          </cell>
          <cell r="H174">
            <v>37.414333333333332</v>
          </cell>
          <cell r="I174">
            <v>18</v>
          </cell>
          <cell r="J174">
            <v>-19.414333333333332</v>
          </cell>
        </row>
        <row r="175">
          <cell r="A175">
            <v>83</v>
          </cell>
          <cell r="B175" t="str">
            <v>СУТТ-2</v>
          </cell>
          <cell r="C175" t="str">
            <v>260-508 (9,00-20)</v>
          </cell>
          <cell r="D175" t="str">
            <v>КамАЗ-53212</v>
          </cell>
          <cell r="E175">
            <v>1769631</v>
          </cell>
          <cell r="F175" t="str">
            <v>58000</v>
          </cell>
          <cell r="G175">
            <v>93138.473684210519</v>
          </cell>
          <cell r="H175">
            <v>30.510879310344826</v>
          </cell>
          <cell r="I175">
            <v>19</v>
          </cell>
          <cell r="J175">
            <v>-11.510879310344826</v>
          </cell>
        </row>
        <row r="176">
          <cell r="A176">
            <v>84</v>
          </cell>
          <cell r="B176" t="str">
            <v>СУТТ-2</v>
          </cell>
          <cell r="C176" t="str">
            <v>280-508 (10,00-20)</v>
          </cell>
          <cell r="D176" t="str">
            <v>ЛАЗ, ЛиАЗ</v>
          </cell>
          <cell r="E176">
            <v>1486280.4</v>
          </cell>
          <cell r="F176" t="str">
            <v>80000</v>
          </cell>
          <cell r="G176">
            <v>92892.524999999994</v>
          </cell>
          <cell r="H176">
            <v>18.578505</v>
          </cell>
          <cell r="I176">
            <v>16</v>
          </cell>
          <cell r="J176">
            <v>-2.5785049999999998</v>
          </cell>
        </row>
        <row r="177">
          <cell r="A177">
            <v>86</v>
          </cell>
          <cell r="B177" t="str">
            <v>СУТТ-2</v>
          </cell>
          <cell r="C177" t="str">
            <v>300-508 (11,00-20)</v>
          </cell>
          <cell r="D177" t="str">
            <v>КрАЗ-250, Татра-815</v>
          </cell>
          <cell r="E177">
            <v>1408443</v>
          </cell>
          <cell r="F177" t="str">
            <v>58000</v>
          </cell>
          <cell r="G177">
            <v>67068.71428571429</v>
          </cell>
          <cell r="H177">
            <v>24.2835</v>
          </cell>
          <cell r="I177">
            <v>21</v>
          </cell>
          <cell r="J177">
            <v>-3.2835000000000001</v>
          </cell>
        </row>
        <row r="178">
          <cell r="A178">
            <v>87</v>
          </cell>
          <cell r="B178" t="str">
            <v>СУТТ-2</v>
          </cell>
          <cell r="C178" t="str">
            <v>320-508 (12,00-20)</v>
          </cell>
          <cell r="D178" t="str">
            <v>КрАЗ-250,-65101</v>
          </cell>
          <cell r="E178">
            <v>3793141.3</v>
          </cell>
          <cell r="F178" t="str">
            <v>58000</v>
          </cell>
          <cell r="G178">
            <v>77411.0469387755</v>
          </cell>
          <cell r="H178">
            <v>65.398987931034483</v>
          </cell>
          <cell r="I178">
            <v>49</v>
          </cell>
          <cell r="J178">
            <v>-16.398987931034483</v>
          </cell>
        </row>
        <row r="179">
          <cell r="A179">
            <v>87</v>
          </cell>
          <cell r="B179" t="str">
            <v>СУТТ-2</v>
          </cell>
          <cell r="C179" t="str">
            <v>320-508 (12,00-20)</v>
          </cell>
          <cell r="D179" t="str">
            <v>ТАТРА-815 CAS-11</v>
          </cell>
          <cell r="E179">
            <v>3859907</v>
          </cell>
          <cell r="F179" t="str">
            <v>42000</v>
          </cell>
          <cell r="G179">
            <v>80414.729166666672</v>
          </cell>
          <cell r="H179">
            <v>91.902547619047624</v>
          </cell>
          <cell r="I179">
            <v>48</v>
          </cell>
          <cell r="J179">
            <v>-43.902547619047624</v>
          </cell>
        </row>
        <row r="180">
          <cell r="A180">
            <v>88</v>
          </cell>
          <cell r="B180" t="str">
            <v>СУТТ-2</v>
          </cell>
          <cell r="C180" t="str">
            <v>12,00-20 (320-508)</v>
          </cell>
          <cell r="D180" t="str">
            <v>ЗИЛ-131</v>
          </cell>
          <cell r="E180">
            <v>1028413</v>
          </cell>
          <cell r="F180" t="str">
            <v>51000</v>
          </cell>
          <cell r="G180">
            <v>79108.692307692312</v>
          </cell>
          <cell r="H180">
            <v>20.164960784313724</v>
          </cell>
          <cell r="I180">
            <v>13</v>
          </cell>
          <cell r="J180">
            <v>-7.164960784313724</v>
          </cell>
        </row>
        <row r="181">
          <cell r="A181">
            <v>90</v>
          </cell>
          <cell r="B181" t="str">
            <v>СУТТ-2</v>
          </cell>
          <cell r="C181" t="str">
            <v>370-508 (14,00-20)</v>
          </cell>
          <cell r="D181" t="str">
            <v>Урал-4320,-375</v>
          </cell>
          <cell r="E181">
            <v>17274072</v>
          </cell>
          <cell r="F181" t="str">
            <v>51000</v>
          </cell>
          <cell r="G181">
            <v>89502.963730569943</v>
          </cell>
          <cell r="H181">
            <v>338.70729411764705</v>
          </cell>
          <cell r="I181">
            <v>193</v>
          </cell>
          <cell r="J181">
            <v>-145.70729411764705</v>
          </cell>
        </row>
        <row r="182">
          <cell r="A182">
            <v>91</v>
          </cell>
          <cell r="B182" t="str">
            <v>СУТТ-2</v>
          </cell>
          <cell r="C182" t="str">
            <v>15,00-20</v>
          </cell>
          <cell r="D182" t="str">
            <v>Прицеп ГКБ</v>
          </cell>
          <cell r="E182">
            <v>105700</v>
          </cell>
          <cell r="F182" t="str">
            <v>58000</v>
          </cell>
          <cell r="G182">
            <v>105700</v>
          </cell>
          <cell r="H182">
            <v>1.8224137931034483</v>
          </cell>
          <cell r="I182">
            <v>1</v>
          </cell>
          <cell r="J182">
            <v>-0.82241379310344831</v>
          </cell>
        </row>
        <row r="183">
          <cell r="A183">
            <v>92</v>
          </cell>
          <cell r="B183" t="str">
            <v>СУТТ-2</v>
          </cell>
          <cell r="C183" t="str">
            <v>500/70-508 (1200х500-508)</v>
          </cell>
          <cell r="D183" t="str">
            <v>Урал-5557</v>
          </cell>
          <cell r="E183">
            <v>9958043</v>
          </cell>
          <cell r="F183" t="str">
            <v>51000</v>
          </cell>
          <cell r="G183">
            <v>74313.753731343284</v>
          </cell>
          <cell r="H183">
            <v>195.25574509803923</v>
          </cell>
          <cell r="I183">
            <v>134</v>
          </cell>
          <cell r="J183">
            <v>-61.255745098039228</v>
          </cell>
        </row>
        <row r="184">
          <cell r="A184">
            <v>93</v>
          </cell>
          <cell r="B184" t="str">
            <v>СУТТ-2</v>
          </cell>
          <cell r="C184" t="str">
            <v>15,00-21</v>
          </cell>
          <cell r="D184" t="str">
            <v>Татра-815 бал.тягач</v>
          </cell>
          <cell r="E184">
            <v>800425</v>
          </cell>
          <cell r="F184" t="str">
            <v>58000</v>
          </cell>
          <cell r="G184">
            <v>57173.214285714283</v>
          </cell>
          <cell r="H184">
            <v>13.800431034482759</v>
          </cell>
          <cell r="I184">
            <v>14</v>
          </cell>
          <cell r="J184">
            <v>0.19956896551724057</v>
          </cell>
        </row>
        <row r="185">
          <cell r="A185">
            <v>94</v>
          </cell>
          <cell r="B185" t="str">
            <v>СУТТ-2</v>
          </cell>
          <cell r="C185" t="str">
            <v>400/70-533 (1100х400-533)</v>
          </cell>
          <cell r="D185" t="str">
            <v>Урал-5557</v>
          </cell>
          <cell r="E185">
            <v>2324228</v>
          </cell>
          <cell r="F185" t="str">
            <v>59000</v>
          </cell>
          <cell r="G185">
            <v>101053.39130434782</v>
          </cell>
          <cell r="H185">
            <v>39.393694915254237</v>
          </cell>
          <cell r="I185">
            <v>23</v>
          </cell>
          <cell r="J185">
            <v>-16.393694915254237</v>
          </cell>
        </row>
        <row r="186">
          <cell r="A186">
            <v>95</v>
          </cell>
          <cell r="B186" t="str">
            <v>СУТТ-2</v>
          </cell>
          <cell r="C186" t="str">
            <v>400/80-533  (1220х400-533)</v>
          </cell>
          <cell r="D186" t="str">
            <v>КамАЗ-4310</v>
          </cell>
          <cell r="E186">
            <v>1010702</v>
          </cell>
          <cell r="F186" t="str">
            <v>51000</v>
          </cell>
          <cell r="G186">
            <v>67380.133333333331</v>
          </cell>
          <cell r="H186">
            <v>19.817686274509803</v>
          </cell>
          <cell r="I186">
            <v>15</v>
          </cell>
          <cell r="J186">
            <v>-4.8176862745098035</v>
          </cell>
        </row>
        <row r="187">
          <cell r="A187">
            <v>96</v>
          </cell>
          <cell r="B187" t="str">
            <v>СУТТ-2</v>
          </cell>
          <cell r="C187" t="str">
            <v>425/85R21</v>
          </cell>
          <cell r="D187" t="str">
            <v>КАМАЗ</v>
          </cell>
          <cell r="E187">
            <v>1164358</v>
          </cell>
          <cell r="F187" t="str">
            <v>51000</v>
          </cell>
          <cell r="G187">
            <v>129373.11111111111</v>
          </cell>
          <cell r="H187">
            <v>22.830549019607844</v>
          </cell>
          <cell r="I187">
            <v>9</v>
          </cell>
          <cell r="J187">
            <v>-13.830549019607844</v>
          </cell>
        </row>
        <row r="188">
          <cell r="A188">
            <v>97</v>
          </cell>
          <cell r="B188" t="str">
            <v>СУТТ-2</v>
          </cell>
          <cell r="C188" t="str">
            <v>530/70-533 (1300х530-533)</v>
          </cell>
          <cell r="D188" t="str">
            <v>КрАЗ-255,-260</v>
          </cell>
          <cell r="E188">
            <v>891429</v>
          </cell>
          <cell r="F188" t="str">
            <v>51000</v>
          </cell>
          <cell r="G188">
            <v>59428.6</v>
          </cell>
          <cell r="H188">
            <v>17.478999999999999</v>
          </cell>
          <cell r="I188">
            <v>15</v>
          </cell>
          <cell r="J188">
            <v>-2.4789999999999992</v>
          </cell>
        </row>
        <row r="189">
          <cell r="A189">
            <v>104</v>
          </cell>
          <cell r="B189" t="str">
            <v>СУТТ-2</v>
          </cell>
          <cell r="C189" t="str">
            <v>12,00R-24</v>
          </cell>
          <cell r="D189" t="str">
            <v>Татра-815 сед.тяг.</v>
          </cell>
          <cell r="E189">
            <v>1841825</v>
          </cell>
          <cell r="F189" t="str">
            <v>58000</v>
          </cell>
          <cell r="G189">
            <v>167438.63636363635</v>
          </cell>
          <cell r="H189">
            <v>31.755603448275863</v>
          </cell>
          <cell r="I189">
            <v>11</v>
          </cell>
          <cell r="J189">
            <v>-20.755603448275863</v>
          </cell>
        </row>
        <row r="190">
          <cell r="A190">
            <v>106</v>
          </cell>
          <cell r="B190" t="str">
            <v>СУТТ-2</v>
          </cell>
          <cell r="C190" t="str">
            <v>500-610 (18,00-24)</v>
          </cell>
          <cell r="D190" t="str">
            <v>МАЗ-537, КЗКТ</v>
          </cell>
          <cell r="E190">
            <v>1363628</v>
          </cell>
          <cell r="F190" t="str">
            <v>45000</v>
          </cell>
          <cell r="G190">
            <v>97402</v>
          </cell>
          <cell r="H190">
            <v>30.302844444444446</v>
          </cell>
          <cell r="I190">
            <v>14</v>
          </cell>
          <cell r="J190">
            <v>-16.302844444444446</v>
          </cell>
        </row>
        <row r="191">
          <cell r="A191">
            <v>107</v>
          </cell>
          <cell r="B191" t="str">
            <v>СУТТ-2</v>
          </cell>
          <cell r="C191" t="str">
            <v>530-610 (21,3-24)</v>
          </cell>
          <cell r="D191" t="str">
            <v>ТО-18Б</v>
          </cell>
          <cell r="E191">
            <v>98</v>
          </cell>
          <cell r="F191" t="str">
            <v>48</v>
          </cell>
          <cell r="G191">
            <v>49</v>
          </cell>
          <cell r="H191">
            <v>2.0416666666666665</v>
          </cell>
          <cell r="I191">
            <v>2</v>
          </cell>
          <cell r="J191">
            <v>-4.1666666666666519E-2</v>
          </cell>
        </row>
        <row r="192">
          <cell r="A192">
            <v>116</v>
          </cell>
          <cell r="B192" t="str">
            <v>СУТТ-2</v>
          </cell>
          <cell r="C192" t="str">
            <v>720-665(650) (28,1R-26)</v>
          </cell>
          <cell r="D192" t="str">
            <v>К-701</v>
          </cell>
          <cell r="E192">
            <v>48</v>
          </cell>
          <cell r="F192" t="str">
            <v>24</v>
          </cell>
          <cell r="G192">
            <v>24</v>
          </cell>
          <cell r="H192">
            <v>2</v>
          </cell>
          <cell r="I192">
            <v>2</v>
          </cell>
          <cell r="J192">
            <v>0</v>
          </cell>
        </row>
        <row r="193">
          <cell r="A193">
            <v>117</v>
          </cell>
          <cell r="B193" t="str">
            <v>СУТТ-2</v>
          </cell>
          <cell r="C193" t="str">
            <v>400-965 (15,5х38)</v>
          </cell>
          <cell r="D193" t="str">
            <v>МТЗ-80  задние</v>
          </cell>
          <cell r="E193">
            <v>72</v>
          </cell>
          <cell r="F193" t="str">
            <v>24</v>
          </cell>
          <cell r="G193">
            <v>36</v>
          </cell>
          <cell r="H193">
            <v>3</v>
          </cell>
          <cell r="I193">
            <v>2</v>
          </cell>
          <cell r="J193">
            <v>-1</v>
          </cell>
        </row>
        <row r="194">
          <cell r="A194">
            <v>25</v>
          </cell>
          <cell r="B194" t="str">
            <v>СУТТ-3</v>
          </cell>
          <cell r="C194" t="str">
            <v>225/70R15</v>
          </cell>
          <cell r="D194" t="str">
            <v>МЕРСЕДЕС-фур.</v>
          </cell>
          <cell r="E194">
            <v>70730</v>
          </cell>
          <cell r="F194" t="str">
            <v>60000</v>
          </cell>
          <cell r="G194">
            <v>14146</v>
          </cell>
          <cell r="H194">
            <v>1.1788333333333334</v>
          </cell>
          <cell r="I194">
            <v>5</v>
          </cell>
          <cell r="J194">
            <v>3.8211666666666666</v>
          </cell>
        </row>
        <row r="195">
          <cell r="A195">
            <v>26</v>
          </cell>
          <cell r="B195" t="str">
            <v>СУТТ-3</v>
          </cell>
          <cell r="C195" t="str">
            <v>195/75R15</v>
          </cell>
          <cell r="D195" t="str">
            <v>ФОЛЬКСВАГЕН</v>
          </cell>
          <cell r="E195">
            <v>15865</v>
          </cell>
          <cell r="F195" t="str">
            <v>56000</v>
          </cell>
          <cell r="G195">
            <v>3173</v>
          </cell>
          <cell r="H195">
            <v>0.28330357142857143</v>
          </cell>
          <cell r="I195">
            <v>5</v>
          </cell>
          <cell r="J195">
            <v>4.7166964285714288</v>
          </cell>
        </row>
        <row r="196">
          <cell r="A196">
            <v>36</v>
          </cell>
          <cell r="B196" t="str">
            <v>СУТТ-3</v>
          </cell>
          <cell r="C196" t="str">
            <v>215/90-15 (8,40-15)</v>
          </cell>
          <cell r="D196" t="str">
            <v>УАЗ-31512-01, 3303-01</v>
          </cell>
          <cell r="E196">
            <v>1160033</v>
          </cell>
          <cell r="F196" t="str">
            <v>42000</v>
          </cell>
          <cell r="G196">
            <v>116003.3</v>
          </cell>
          <cell r="H196">
            <v>27.619833333333332</v>
          </cell>
          <cell r="I196">
            <v>10</v>
          </cell>
          <cell r="J196">
            <v>-17.619833333333332</v>
          </cell>
        </row>
        <row r="197">
          <cell r="A197">
            <v>70</v>
          </cell>
          <cell r="B197" t="str">
            <v>СУТТ-3</v>
          </cell>
          <cell r="C197" t="str">
            <v>175R16 (6,95-16)</v>
          </cell>
          <cell r="D197" t="str">
            <v>ГАЗ - 33021</v>
          </cell>
          <cell r="E197">
            <v>584822</v>
          </cell>
          <cell r="F197" t="str">
            <v>42000</v>
          </cell>
          <cell r="G197">
            <v>97470.333333333328</v>
          </cell>
          <cell r="H197">
            <v>13.924333333333333</v>
          </cell>
          <cell r="I197">
            <v>6</v>
          </cell>
          <cell r="J197">
            <v>-7.9243333333333332</v>
          </cell>
        </row>
        <row r="198">
          <cell r="A198">
            <v>75</v>
          </cell>
          <cell r="B198" t="str">
            <v>СУТТ-3</v>
          </cell>
          <cell r="C198" t="str">
            <v>320-457 (12,00-18)</v>
          </cell>
          <cell r="D198" t="str">
            <v>ГАЗ-66</v>
          </cell>
          <cell r="E198">
            <v>259736</v>
          </cell>
          <cell r="F198" t="str">
            <v>51000</v>
          </cell>
          <cell r="G198">
            <v>43289.333333333336</v>
          </cell>
          <cell r="H198">
            <v>5.0928627450980395</v>
          </cell>
          <cell r="I198">
            <v>6</v>
          </cell>
          <cell r="J198">
            <v>0.90713725490196051</v>
          </cell>
        </row>
        <row r="199">
          <cell r="A199">
            <v>81</v>
          </cell>
          <cell r="B199" t="str">
            <v>СУТТ-3</v>
          </cell>
          <cell r="C199" t="str">
            <v>240-508 (8,25-20)</v>
          </cell>
          <cell r="D199" t="str">
            <v>КАВЗ, ПАЗ, САРЗ-3976</v>
          </cell>
          <cell r="E199">
            <v>19173795</v>
          </cell>
          <cell r="F199" t="str">
            <v>72000</v>
          </cell>
          <cell r="G199">
            <v>154627.37903225806</v>
          </cell>
          <cell r="H199">
            <v>266.30270833333333</v>
          </cell>
          <cell r="I199">
            <v>124</v>
          </cell>
          <cell r="J199">
            <v>-142.30270833333333</v>
          </cell>
        </row>
        <row r="200">
          <cell r="A200">
            <v>83</v>
          </cell>
          <cell r="B200" t="str">
            <v>СУТТ-3</v>
          </cell>
          <cell r="C200" t="str">
            <v>260-508 (9,00-20)</v>
          </cell>
          <cell r="D200" t="str">
            <v>ЗИЛ 130,КАМАЗ-5320</v>
          </cell>
          <cell r="E200">
            <v>439302</v>
          </cell>
          <cell r="F200" t="str">
            <v>58000</v>
          </cell>
          <cell r="G200">
            <v>25841.294117647059</v>
          </cell>
          <cell r="H200">
            <v>7.5741724137931037</v>
          </cell>
          <cell r="I200">
            <v>17</v>
          </cell>
          <cell r="J200">
            <v>9.4258275862068963</v>
          </cell>
        </row>
        <row r="201">
          <cell r="A201">
            <v>84</v>
          </cell>
          <cell r="B201" t="str">
            <v>СУТТ-3</v>
          </cell>
          <cell r="C201" t="str">
            <v>280-508 (10,00-20)</v>
          </cell>
          <cell r="D201" t="str">
            <v xml:space="preserve"> ЛАЗ, ЛИАЗ, КАРОСА</v>
          </cell>
          <cell r="E201">
            <v>23978414</v>
          </cell>
          <cell r="F201" t="str">
            <v>52000</v>
          </cell>
          <cell r="G201">
            <v>139409.38372093023</v>
          </cell>
          <cell r="H201">
            <v>461.12334615384617</v>
          </cell>
          <cell r="I201">
            <v>172</v>
          </cell>
          <cell r="J201">
            <v>-289.12334615384617</v>
          </cell>
        </row>
        <row r="202">
          <cell r="A202">
            <v>86</v>
          </cell>
          <cell r="B202" t="str">
            <v>СУТТ-3</v>
          </cell>
          <cell r="C202" t="str">
            <v>300-508 (11,00-20)</v>
          </cell>
          <cell r="D202" t="str">
            <v>ИКАРУС-250, 256</v>
          </cell>
          <cell r="E202">
            <v>949295</v>
          </cell>
          <cell r="F202" t="str">
            <v>80000</v>
          </cell>
          <cell r="G202">
            <v>237323.75</v>
          </cell>
          <cell r="H202">
            <v>11.866187500000001</v>
          </cell>
          <cell r="I202">
            <v>4</v>
          </cell>
          <cell r="J202">
            <v>-7.8661875000000006</v>
          </cell>
        </row>
        <row r="203">
          <cell r="A203">
            <v>86</v>
          </cell>
          <cell r="B203" t="str">
            <v>СУТТ-3</v>
          </cell>
          <cell r="C203" t="str">
            <v>300-508 (11,00-20)</v>
          </cell>
          <cell r="D203" t="str">
            <v>МАЗ-5334</v>
          </cell>
          <cell r="E203">
            <v>165090</v>
          </cell>
          <cell r="F203" t="str">
            <v>56000</v>
          </cell>
          <cell r="G203">
            <v>82545</v>
          </cell>
          <cell r="H203">
            <v>2.9480357142857141</v>
          </cell>
          <cell r="I203">
            <v>2</v>
          </cell>
          <cell r="J203">
            <v>-0.94803571428571409</v>
          </cell>
        </row>
        <row r="204">
          <cell r="A204">
            <v>88</v>
          </cell>
          <cell r="B204" t="str">
            <v>СУТТ-3</v>
          </cell>
          <cell r="C204" t="str">
            <v>12,00-20 (320-508)</v>
          </cell>
          <cell r="D204" t="str">
            <v>ЗИЛ-131</v>
          </cell>
          <cell r="E204">
            <v>644014</v>
          </cell>
          <cell r="F204" t="str">
            <v>51000</v>
          </cell>
          <cell r="G204">
            <v>71557.111111111109</v>
          </cell>
          <cell r="H204">
            <v>12.627725490196079</v>
          </cell>
          <cell r="I204">
            <v>9</v>
          </cell>
          <cell r="J204">
            <v>-3.6277254901960791</v>
          </cell>
        </row>
        <row r="205">
          <cell r="A205">
            <v>90</v>
          </cell>
          <cell r="B205" t="str">
            <v>СУТТ-3</v>
          </cell>
          <cell r="C205" t="str">
            <v>370-508 (14,00-20)</v>
          </cell>
          <cell r="D205" t="str">
            <v>УРАЛ-375, 4320</v>
          </cell>
          <cell r="E205">
            <v>5235120</v>
          </cell>
          <cell r="F205" t="str">
            <v>51000</v>
          </cell>
          <cell r="G205">
            <v>91844.210526315786</v>
          </cell>
          <cell r="H205">
            <v>102.64941176470589</v>
          </cell>
          <cell r="I205">
            <v>57</v>
          </cell>
          <cell r="J205">
            <v>-45.649411764705889</v>
          </cell>
        </row>
        <row r="206">
          <cell r="A206">
            <v>95</v>
          </cell>
          <cell r="B206" t="str">
            <v>СУТТ-3</v>
          </cell>
          <cell r="C206" t="str">
            <v>400/80-533  (1220х400-533)</v>
          </cell>
          <cell r="D206" t="str">
            <v>КАМАЗ 4310</v>
          </cell>
          <cell r="E206">
            <v>1614214</v>
          </cell>
          <cell r="F206" t="str">
            <v>51000</v>
          </cell>
          <cell r="G206">
            <v>403553.5</v>
          </cell>
          <cell r="H206">
            <v>31.651254901960783</v>
          </cell>
          <cell r="I206">
            <v>4</v>
          </cell>
          <cell r="J206">
            <v>-27.651254901960783</v>
          </cell>
        </row>
        <row r="207">
          <cell r="A207">
            <v>100</v>
          </cell>
          <cell r="B207" t="str">
            <v>СУТТ-3</v>
          </cell>
          <cell r="C207" t="str">
            <v>295/80R22,5</v>
          </cell>
          <cell r="D207" t="str">
            <v>КАРОСА 734</v>
          </cell>
          <cell r="E207">
            <v>11202234</v>
          </cell>
          <cell r="F207" t="str">
            <v>80000</v>
          </cell>
          <cell r="G207">
            <v>466759.75</v>
          </cell>
          <cell r="H207">
            <v>140.02792500000001</v>
          </cell>
          <cell r="I207">
            <v>24</v>
          </cell>
          <cell r="J207">
            <v>-116.02792500000001</v>
          </cell>
        </row>
        <row r="208">
          <cell r="A208">
            <v>107</v>
          </cell>
          <cell r="B208" t="str">
            <v>СУТТ-3</v>
          </cell>
          <cell r="C208" t="str">
            <v>530-610 (21,3-24)</v>
          </cell>
          <cell r="D208" t="str">
            <v>ТО-18Б</v>
          </cell>
          <cell r="E208">
            <v>6</v>
          </cell>
          <cell r="F208" t="str">
            <v>24</v>
          </cell>
          <cell r="G208">
            <v>6</v>
          </cell>
          <cell r="H208">
            <v>0.25</v>
          </cell>
          <cell r="I208">
            <v>1</v>
          </cell>
          <cell r="J208">
            <v>0.75</v>
          </cell>
        </row>
        <row r="209">
          <cell r="A209">
            <v>36</v>
          </cell>
          <cell r="B209" t="str">
            <v>СУТТ-5</v>
          </cell>
          <cell r="C209" t="str">
            <v>215/90-15 (8,40-15)</v>
          </cell>
          <cell r="D209" t="str">
            <v>Уаз-31512,3909</v>
          </cell>
          <cell r="E209">
            <v>697279</v>
          </cell>
          <cell r="F209" t="str">
            <v>42000</v>
          </cell>
          <cell r="G209">
            <v>58106.583333333336</v>
          </cell>
          <cell r="H209">
            <v>16.601880952380952</v>
          </cell>
          <cell r="I209">
            <v>12</v>
          </cell>
          <cell r="J209">
            <v>-4.6018809523809523</v>
          </cell>
        </row>
        <row r="210">
          <cell r="A210">
            <v>77</v>
          </cell>
          <cell r="B210" t="str">
            <v>СУТТ-5</v>
          </cell>
          <cell r="C210" t="str">
            <v>1025х420-457</v>
          </cell>
          <cell r="D210" t="str">
            <v>Чмзап-83991</v>
          </cell>
          <cell r="E210">
            <v>1889702</v>
          </cell>
          <cell r="F210" t="str">
            <v>60000</v>
          </cell>
          <cell r="G210">
            <v>75588.08</v>
          </cell>
          <cell r="H210">
            <v>31.495033333333332</v>
          </cell>
          <cell r="I210">
            <v>25</v>
          </cell>
          <cell r="J210">
            <v>-6.4950333333333319</v>
          </cell>
        </row>
        <row r="211">
          <cell r="A211">
            <v>84</v>
          </cell>
          <cell r="B211" t="str">
            <v>СУТТ-5</v>
          </cell>
          <cell r="C211" t="str">
            <v>280-508 (10,00-20)</v>
          </cell>
          <cell r="D211" t="str">
            <v>Чмзап-93853-12</v>
          </cell>
          <cell r="E211">
            <v>961158</v>
          </cell>
          <cell r="F211" t="str">
            <v>60000</v>
          </cell>
          <cell r="G211">
            <v>68654.142857142855</v>
          </cell>
          <cell r="H211">
            <v>16.019300000000001</v>
          </cell>
          <cell r="I211">
            <v>14</v>
          </cell>
          <cell r="J211">
            <v>-2.0193000000000012</v>
          </cell>
        </row>
        <row r="212">
          <cell r="A212">
            <v>86</v>
          </cell>
          <cell r="B212" t="str">
            <v>СУТТ-5</v>
          </cell>
          <cell r="C212" t="str">
            <v>300-508 (11,00-20)</v>
          </cell>
          <cell r="D212" t="str">
            <v>Т-170 КП-25</v>
          </cell>
          <cell r="E212">
            <v>408</v>
          </cell>
          <cell r="F212" t="str">
            <v>48</v>
          </cell>
          <cell r="G212">
            <v>51</v>
          </cell>
          <cell r="H212">
            <v>8.5</v>
          </cell>
          <cell r="I212">
            <v>8</v>
          </cell>
          <cell r="J212">
            <v>-0.5</v>
          </cell>
        </row>
        <row r="213">
          <cell r="A213">
            <v>87</v>
          </cell>
          <cell r="B213" t="str">
            <v>СУТТ-5</v>
          </cell>
          <cell r="C213" t="str">
            <v>320-508 (12,00-20)</v>
          </cell>
          <cell r="D213" t="str">
            <v>ТП-25 (к Т-170)</v>
          </cell>
          <cell r="E213">
            <v>408</v>
          </cell>
          <cell r="F213" t="str">
            <v>48</v>
          </cell>
          <cell r="G213">
            <v>51</v>
          </cell>
          <cell r="H213">
            <v>8.5</v>
          </cell>
          <cell r="I213">
            <v>8</v>
          </cell>
          <cell r="J213">
            <v>-0.5</v>
          </cell>
        </row>
        <row r="214">
          <cell r="A214">
            <v>88</v>
          </cell>
          <cell r="B214" t="str">
            <v>СУТТ-5</v>
          </cell>
          <cell r="C214" t="str">
            <v>12,00-20 (320-508)</v>
          </cell>
          <cell r="D214" t="str">
            <v>Зил-131</v>
          </cell>
          <cell r="E214">
            <v>1948154</v>
          </cell>
          <cell r="F214" t="str">
            <v>51000</v>
          </cell>
          <cell r="G214">
            <v>51267.210526315786</v>
          </cell>
          <cell r="H214">
            <v>38.199098039215684</v>
          </cell>
          <cell r="I214">
            <v>38</v>
          </cell>
          <cell r="J214">
            <v>-0.19909803921568425</v>
          </cell>
        </row>
        <row r="215">
          <cell r="A215">
            <v>88</v>
          </cell>
          <cell r="B215" t="str">
            <v>СУТТ-5</v>
          </cell>
          <cell r="C215" t="str">
            <v>12,00-20 (320-508)</v>
          </cell>
          <cell r="D215" t="str">
            <v>Зил-131 т.з.</v>
          </cell>
          <cell r="E215">
            <v>147530</v>
          </cell>
          <cell r="F215" t="str">
            <v>42000</v>
          </cell>
          <cell r="G215">
            <v>73765</v>
          </cell>
          <cell r="H215">
            <v>3.5126190476190478</v>
          </cell>
          <cell r="I215">
            <v>2</v>
          </cell>
          <cell r="J215">
            <v>-1.5126190476190478</v>
          </cell>
        </row>
        <row r="216">
          <cell r="A216">
            <v>90</v>
          </cell>
          <cell r="B216" t="str">
            <v>СУТТ-5</v>
          </cell>
          <cell r="C216" t="str">
            <v>370-508 (14,00-20)</v>
          </cell>
          <cell r="D216" t="str">
            <v>Урал-4320</v>
          </cell>
          <cell r="E216">
            <v>1873947</v>
          </cell>
          <cell r="F216" t="str">
            <v>51000</v>
          </cell>
          <cell r="G216">
            <v>62464.9</v>
          </cell>
          <cell r="H216">
            <v>36.744058823529414</v>
          </cell>
          <cell r="I216">
            <v>30</v>
          </cell>
          <cell r="J216">
            <v>-6.7440588235294143</v>
          </cell>
        </row>
        <row r="217">
          <cell r="A217">
            <v>90</v>
          </cell>
          <cell r="B217" t="str">
            <v>СУТТ-5</v>
          </cell>
          <cell r="C217" t="str">
            <v>370-508 (14,00-20)</v>
          </cell>
          <cell r="D217" t="str">
            <v>Урал-4320,5557АЦ</v>
          </cell>
          <cell r="E217">
            <v>531707</v>
          </cell>
          <cell r="F217" t="str">
            <v>42000</v>
          </cell>
          <cell r="G217">
            <v>53170.7</v>
          </cell>
          <cell r="H217">
            <v>12.659690476190477</v>
          </cell>
          <cell r="I217">
            <v>10</v>
          </cell>
          <cell r="J217">
            <v>-2.6596904761904767</v>
          </cell>
        </row>
        <row r="218">
          <cell r="A218">
            <v>90</v>
          </cell>
          <cell r="B218" t="str">
            <v>СУТТ-5</v>
          </cell>
          <cell r="C218" t="str">
            <v>370-508 (14,00-20)</v>
          </cell>
          <cell r="D218" t="str">
            <v>Чмзап-99865-51</v>
          </cell>
          <cell r="E218">
            <v>686513</v>
          </cell>
          <cell r="F218" t="str">
            <v>60000</v>
          </cell>
          <cell r="G218">
            <v>62410.272727272728</v>
          </cell>
          <cell r="H218">
            <v>11.441883333333333</v>
          </cell>
          <cell r="I218">
            <v>11</v>
          </cell>
          <cell r="J218">
            <v>-0.44188333333333318</v>
          </cell>
        </row>
        <row r="219">
          <cell r="A219">
            <v>90</v>
          </cell>
          <cell r="B219" t="str">
            <v>СУТТ-5</v>
          </cell>
          <cell r="C219" t="str">
            <v>370-508 (14,00-20)</v>
          </cell>
          <cell r="D219" t="str">
            <v>DST</v>
          </cell>
          <cell r="E219">
            <v>178</v>
          </cell>
          <cell r="F219" t="str">
            <v>48</v>
          </cell>
          <cell r="G219">
            <v>44.5</v>
          </cell>
          <cell r="H219">
            <v>3.7083333333333335</v>
          </cell>
          <cell r="I219">
            <v>4</v>
          </cell>
          <cell r="J219">
            <v>0.29166666666666652</v>
          </cell>
        </row>
        <row r="220">
          <cell r="A220">
            <v>91</v>
          </cell>
          <cell r="B220" t="str">
            <v>СУТТ-5</v>
          </cell>
          <cell r="C220" t="str">
            <v>15,00-20</v>
          </cell>
          <cell r="D220" t="str">
            <v>Кзкт-9101</v>
          </cell>
          <cell r="E220">
            <v>2966906</v>
          </cell>
          <cell r="F220" t="str">
            <v>60000</v>
          </cell>
          <cell r="G220">
            <v>70640.619047619053</v>
          </cell>
          <cell r="H220">
            <v>49.448433333333334</v>
          </cell>
          <cell r="I220">
            <v>42</v>
          </cell>
          <cell r="J220">
            <v>-7.4484333333333339</v>
          </cell>
        </row>
        <row r="221">
          <cell r="A221">
            <v>92</v>
          </cell>
          <cell r="B221" t="str">
            <v>СУТТ-5</v>
          </cell>
          <cell r="C221" t="str">
            <v>500/70-508 (1200х500-508)</v>
          </cell>
          <cell r="D221" t="str">
            <v>Урал-44202 ац, 5557</v>
          </cell>
          <cell r="E221">
            <v>761589</v>
          </cell>
          <cell r="F221" t="str">
            <v>42000</v>
          </cell>
          <cell r="G221">
            <v>54399.214285714283</v>
          </cell>
          <cell r="H221">
            <v>18.13307142857143</v>
          </cell>
          <cell r="I221">
            <v>14</v>
          </cell>
          <cell r="J221">
            <v>-4.1330714285714301</v>
          </cell>
        </row>
        <row r="222">
          <cell r="A222">
            <v>92</v>
          </cell>
          <cell r="B222" t="str">
            <v>СУТТ-5</v>
          </cell>
          <cell r="C222" t="str">
            <v>500/70-508 (1200х500-508)</v>
          </cell>
          <cell r="D222" t="str">
            <v>Чмзап-9906</v>
          </cell>
          <cell r="E222">
            <v>339120</v>
          </cell>
          <cell r="F222" t="str">
            <v>60000</v>
          </cell>
          <cell r="G222">
            <v>67824</v>
          </cell>
          <cell r="H222">
            <v>5.6520000000000001</v>
          </cell>
          <cell r="I222">
            <v>5</v>
          </cell>
          <cell r="J222">
            <v>-0.65200000000000014</v>
          </cell>
        </row>
        <row r="223">
          <cell r="A223">
            <v>92</v>
          </cell>
          <cell r="B223" t="str">
            <v>СУТТ-5</v>
          </cell>
          <cell r="C223" t="str">
            <v>500/70-508 (1200х500-508)</v>
          </cell>
          <cell r="D223" t="str">
            <v>Урал- 5557</v>
          </cell>
          <cell r="E223">
            <v>1288148</v>
          </cell>
          <cell r="F223" t="str">
            <v>51000</v>
          </cell>
          <cell r="G223">
            <v>61340.380952380954</v>
          </cell>
          <cell r="H223">
            <v>25.257803921568627</v>
          </cell>
          <cell r="I223">
            <v>21</v>
          </cell>
          <cell r="J223">
            <v>-4.2578039215686267</v>
          </cell>
        </row>
        <row r="224">
          <cell r="A224">
            <v>93</v>
          </cell>
          <cell r="B224" t="str">
            <v>СУТТ-5</v>
          </cell>
          <cell r="C224" t="str">
            <v>15,00-21</v>
          </cell>
          <cell r="D224" t="str">
            <v>Т-815 VVN</v>
          </cell>
          <cell r="E224">
            <v>2234772</v>
          </cell>
          <cell r="F224" t="str">
            <v>58000</v>
          </cell>
          <cell r="G224">
            <v>69836.625</v>
          </cell>
          <cell r="H224">
            <v>38.530551724137929</v>
          </cell>
          <cell r="I224">
            <v>32</v>
          </cell>
          <cell r="J224">
            <v>-6.5305517241379292</v>
          </cell>
        </row>
        <row r="225">
          <cell r="A225">
            <v>95</v>
          </cell>
          <cell r="B225" t="str">
            <v>СУТТ-5</v>
          </cell>
          <cell r="C225" t="str">
            <v>400/80-533  (1220х400-533)</v>
          </cell>
          <cell r="D225" t="str">
            <v>КамАЗ-4310 НЗАС</v>
          </cell>
          <cell r="E225">
            <v>387648</v>
          </cell>
          <cell r="F225" t="str">
            <v>51000</v>
          </cell>
          <cell r="G225">
            <v>64608</v>
          </cell>
          <cell r="H225">
            <v>7.6009411764705881</v>
          </cell>
          <cell r="I225">
            <v>6</v>
          </cell>
          <cell r="J225">
            <v>-1.6009411764705881</v>
          </cell>
        </row>
        <row r="226">
          <cell r="A226">
            <v>104</v>
          </cell>
          <cell r="B226" t="str">
            <v>СУТТ-5</v>
          </cell>
          <cell r="C226" t="str">
            <v>12,00R-24</v>
          </cell>
          <cell r="D226" t="str">
            <v>Татра-815 сед.тяг.</v>
          </cell>
          <cell r="E226">
            <v>1480629</v>
          </cell>
          <cell r="F226" t="str">
            <v>58000</v>
          </cell>
          <cell r="G226">
            <v>77927.84210526316</v>
          </cell>
          <cell r="H226">
            <v>25.528086206896553</v>
          </cell>
          <cell r="I226">
            <v>19</v>
          </cell>
          <cell r="J226">
            <v>-6.5280862068965533</v>
          </cell>
        </row>
        <row r="227">
          <cell r="A227">
            <v>106</v>
          </cell>
          <cell r="B227" t="str">
            <v>СУТТ-5</v>
          </cell>
          <cell r="C227" t="str">
            <v>500-610 (18,00-24)</v>
          </cell>
          <cell r="D227" t="str">
            <v>Маз-537</v>
          </cell>
          <cell r="E227">
            <v>1914761</v>
          </cell>
          <cell r="F227" t="str">
            <v>45000</v>
          </cell>
          <cell r="G227">
            <v>53187.805555555555</v>
          </cell>
          <cell r="H227">
            <v>42.550244444444445</v>
          </cell>
          <cell r="I227">
            <v>36</v>
          </cell>
          <cell r="J227">
            <v>-6.550244444444445</v>
          </cell>
        </row>
        <row r="228">
          <cell r="A228">
            <v>106</v>
          </cell>
          <cell r="B228" t="str">
            <v>СУТТ-5</v>
          </cell>
          <cell r="C228" t="str">
            <v>500-610 (18,00-24)</v>
          </cell>
          <cell r="D228" t="str">
            <v>Кзкт-9003</v>
          </cell>
          <cell r="E228">
            <v>199335</v>
          </cell>
          <cell r="F228" t="str">
            <v>60000</v>
          </cell>
          <cell r="G228">
            <v>66445</v>
          </cell>
          <cell r="H228">
            <v>3.3222499999999999</v>
          </cell>
          <cell r="I228">
            <v>3</v>
          </cell>
          <cell r="J228">
            <v>-0.32224999999999993</v>
          </cell>
        </row>
        <row r="229">
          <cell r="A229">
            <v>109</v>
          </cell>
          <cell r="B229" t="str">
            <v>СУТТ-5</v>
          </cell>
          <cell r="C229" t="str">
            <v>445/95R25 (16,00-25)</v>
          </cell>
          <cell r="D229" t="str">
            <v>КАТО автокран</v>
          </cell>
          <cell r="E229">
            <v>78</v>
          </cell>
          <cell r="F229" t="str">
            <v>48</v>
          </cell>
          <cell r="G229">
            <v>39</v>
          </cell>
          <cell r="H229">
            <v>1.625</v>
          </cell>
          <cell r="I229">
            <v>2</v>
          </cell>
          <cell r="J229">
            <v>0.375</v>
          </cell>
        </row>
        <row r="230">
          <cell r="A230">
            <v>110</v>
          </cell>
          <cell r="B230" t="str">
            <v>СУТТ-5</v>
          </cell>
          <cell r="C230" t="str">
            <v>525-635 (20,5-25)</v>
          </cell>
          <cell r="D230" t="str">
            <v>GROVE автокран</v>
          </cell>
          <cell r="E230">
            <v>14</v>
          </cell>
          <cell r="F230" t="str">
            <v>49</v>
          </cell>
          <cell r="G230">
            <v>14</v>
          </cell>
          <cell r="H230">
            <v>0.2857142857142857</v>
          </cell>
          <cell r="I230">
            <v>1</v>
          </cell>
          <cell r="J230">
            <v>0.7142857142857143</v>
          </cell>
        </row>
        <row r="231">
          <cell r="A231">
            <v>113</v>
          </cell>
          <cell r="B231" t="str">
            <v>СУТТ-5</v>
          </cell>
          <cell r="C231" t="str">
            <v>750х525-635 (29,5/70R25)</v>
          </cell>
          <cell r="D231" t="str">
            <v>К-702</v>
          </cell>
          <cell r="E231">
            <v>48</v>
          </cell>
          <cell r="F231" t="str">
            <v>24</v>
          </cell>
          <cell r="G231">
            <v>24</v>
          </cell>
          <cell r="H231">
            <v>2</v>
          </cell>
          <cell r="I231">
            <v>2</v>
          </cell>
          <cell r="J231">
            <v>0</v>
          </cell>
        </row>
        <row r="232">
          <cell r="A232">
            <v>116</v>
          </cell>
          <cell r="B232" t="str">
            <v>СУТТ-5</v>
          </cell>
          <cell r="C232" t="str">
            <v>720-665(650) (28,1R-26)</v>
          </cell>
          <cell r="D232" t="str">
            <v>К-701</v>
          </cell>
          <cell r="E232">
            <v>690</v>
          </cell>
          <cell r="F232" t="str">
            <v>24</v>
          </cell>
          <cell r="G232">
            <v>28.75</v>
          </cell>
          <cell r="H232">
            <v>28.75</v>
          </cell>
          <cell r="I232">
            <v>24</v>
          </cell>
          <cell r="J232">
            <v>-4.75</v>
          </cell>
        </row>
        <row r="233">
          <cell r="A233">
            <v>117</v>
          </cell>
          <cell r="B233" t="str">
            <v>СУТТ-5</v>
          </cell>
          <cell r="C233" t="str">
            <v>400-965 (15,5х38)</v>
          </cell>
          <cell r="D233" t="str">
            <v>МТЗ-80  задние</v>
          </cell>
          <cell r="E233">
            <v>50</v>
          </cell>
          <cell r="F233" t="str">
            <v>24</v>
          </cell>
          <cell r="G233">
            <v>25</v>
          </cell>
          <cell r="H233">
            <v>2.0833333333333335</v>
          </cell>
          <cell r="I233">
            <v>2</v>
          </cell>
          <cell r="J233">
            <v>-8.3333333333333481E-2</v>
          </cell>
        </row>
        <row r="234">
          <cell r="A234">
            <v>13</v>
          </cell>
          <cell r="B234" t="str">
            <v>СУТТ-6</v>
          </cell>
          <cell r="C234" t="str">
            <v>205/70R14</v>
          </cell>
          <cell r="D234" t="str">
            <v>ГАЗ-31029</v>
          </cell>
          <cell r="E234">
            <v>630248</v>
          </cell>
          <cell r="F234" t="str">
            <v>42000</v>
          </cell>
          <cell r="G234">
            <v>63024.800000000003</v>
          </cell>
          <cell r="H234">
            <v>15.005904761904763</v>
          </cell>
          <cell r="I234">
            <v>10</v>
          </cell>
          <cell r="J234">
            <v>-5.0059047619047625</v>
          </cell>
        </row>
        <row r="235">
          <cell r="A235">
            <v>18</v>
          </cell>
          <cell r="B235" t="str">
            <v>СУТТ-6</v>
          </cell>
          <cell r="C235" t="str">
            <v>195/60R15</v>
          </cell>
          <cell r="D235" t="str">
            <v>ВОЛЬВО S70</v>
          </cell>
          <cell r="E235">
            <v>306208</v>
          </cell>
          <cell r="F235" t="str">
            <v>56000</v>
          </cell>
          <cell r="G235">
            <v>61241.599999999999</v>
          </cell>
          <cell r="H235">
            <v>5.468</v>
          </cell>
          <cell r="I235">
            <v>5</v>
          </cell>
          <cell r="J235">
            <v>-0.46799999999999997</v>
          </cell>
        </row>
        <row r="236">
          <cell r="A236">
            <v>20</v>
          </cell>
          <cell r="B236" t="str">
            <v>СУТТ-6</v>
          </cell>
          <cell r="C236" t="str">
            <v>185/65R15</v>
          </cell>
          <cell r="D236" t="str">
            <v>ВОЛЬВО-850</v>
          </cell>
          <cell r="E236">
            <v>905592</v>
          </cell>
          <cell r="F236" t="str">
            <v>56000</v>
          </cell>
          <cell r="G236">
            <v>100621.33333333333</v>
          </cell>
          <cell r="H236">
            <v>16.171285714285716</v>
          </cell>
          <cell r="I236">
            <v>9</v>
          </cell>
          <cell r="J236">
            <v>-7.171285714285716</v>
          </cell>
        </row>
        <row r="237">
          <cell r="A237">
            <v>21</v>
          </cell>
          <cell r="B237" t="str">
            <v>СУТТ-6</v>
          </cell>
          <cell r="C237" t="str">
            <v>195/65R15</v>
          </cell>
          <cell r="D237" t="str">
            <v>ГАЗ - 3110</v>
          </cell>
          <cell r="E237">
            <v>229615</v>
          </cell>
          <cell r="F237" t="str">
            <v>42000</v>
          </cell>
          <cell r="G237">
            <v>45923</v>
          </cell>
          <cell r="H237">
            <v>5.46702380952381</v>
          </cell>
          <cell r="I237">
            <v>5</v>
          </cell>
          <cell r="J237">
            <v>-0.46702380952380995</v>
          </cell>
        </row>
        <row r="238">
          <cell r="A238">
            <v>21</v>
          </cell>
          <cell r="B238" t="str">
            <v>СУТТ-6</v>
          </cell>
          <cell r="C238" t="str">
            <v>195/65R15</v>
          </cell>
          <cell r="D238" t="str">
            <v>Вольво S70</v>
          </cell>
          <cell r="E238">
            <v>306208</v>
          </cell>
          <cell r="F238" t="str">
            <v>56000</v>
          </cell>
          <cell r="G238">
            <v>61241.599999999999</v>
          </cell>
          <cell r="H238">
            <v>5.468</v>
          </cell>
          <cell r="I238">
            <v>5</v>
          </cell>
          <cell r="J238">
            <v>-0.46799999999999997</v>
          </cell>
        </row>
        <row r="239">
          <cell r="A239">
            <v>22</v>
          </cell>
          <cell r="B239" t="str">
            <v>СУТТ-6</v>
          </cell>
          <cell r="C239" t="str">
            <v>205/65R15</v>
          </cell>
          <cell r="D239" t="str">
            <v>ФОЛЬКСВАГЕН</v>
          </cell>
          <cell r="E239">
            <v>633650</v>
          </cell>
          <cell r="F239" t="str">
            <v>56000</v>
          </cell>
          <cell r="G239">
            <v>63365</v>
          </cell>
          <cell r="H239">
            <v>11.315178571428572</v>
          </cell>
          <cell r="I239">
            <v>10</v>
          </cell>
          <cell r="J239">
            <v>-1.3151785714285715</v>
          </cell>
        </row>
        <row r="240">
          <cell r="A240">
            <v>23</v>
          </cell>
          <cell r="B240" t="str">
            <v>СУТТ-6</v>
          </cell>
          <cell r="C240" t="str">
            <v>195/70R15</v>
          </cell>
          <cell r="D240" t="str">
            <v>Газ-3102</v>
          </cell>
          <cell r="E240">
            <v>170536</v>
          </cell>
          <cell r="F240" t="str">
            <v>42000</v>
          </cell>
          <cell r="G240">
            <v>42634</v>
          </cell>
          <cell r="H240">
            <v>4.0603809523809522</v>
          </cell>
          <cell r="I240">
            <v>4</v>
          </cell>
          <cell r="J240">
            <v>-6.0380952380952202E-2</v>
          </cell>
        </row>
        <row r="241">
          <cell r="A241">
            <v>23</v>
          </cell>
          <cell r="B241" t="str">
            <v>СУТТ-6</v>
          </cell>
          <cell r="C241" t="str">
            <v>195/70R15</v>
          </cell>
          <cell r="D241" t="str">
            <v>ФОЛЬКСВАГЕН</v>
          </cell>
          <cell r="E241">
            <v>1124607</v>
          </cell>
          <cell r="F241" t="str">
            <v>56000</v>
          </cell>
          <cell r="G241">
            <v>56230.35</v>
          </cell>
          <cell r="H241">
            <v>20.082267857142856</v>
          </cell>
          <cell r="I241">
            <v>20</v>
          </cell>
          <cell r="J241">
            <v>-8.2267857142856116E-2</v>
          </cell>
        </row>
        <row r="242">
          <cell r="A242">
            <v>36</v>
          </cell>
          <cell r="B242" t="str">
            <v>СУТТ-6</v>
          </cell>
          <cell r="C242" t="str">
            <v>215/90-15 (8,40-15)</v>
          </cell>
          <cell r="D242" t="str">
            <v>Уаз-31514,31512</v>
          </cell>
          <cell r="E242">
            <v>1029767</v>
          </cell>
          <cell r="F242" t="str">
            <v>42000</v>
          </cell>
          <cell r="G242">
            <v>68651.133333333331</v>
          </cell>
          <cell r="H242">
            <v>24.518261904761903</v>
          </cell>
          <cell r="I242">
            <v>15</v>
          </cell>
          <cell r="J242">
            <v>-9.5182619047619035</v>
          </cell>
        </row>
        <row r="243">
          <cell r="A243">
            <v>40</v>
          </cell>
          <cell r="B243" t="str">
            <v>СУТТ-6</v>
          </cell>
          <cell r="C243" t="str">
            <v>215/55R16</v>
          </cell>
          <cell r="D243" t="str">
            <v>ВОЛЬВО S80</v>
          </cell>
          <cell r="E243">
            <v>460588</v>
          </cell>
          <cell r="F243" t="str">
            <v>56000</v>
          </cell>
          <cell r="G243">
            <v>57573.5</v>
          </cell>
          <cell r="H243">
            <v>8.2247857142857139</v>
          </cell>
          <cell r="I243">
            <v>8</v>
          </cell>
          <cell r="J243">
            <v>-0.22478571428571392</v>
          </cell>
        </row>
        <row r="244">
          <cell r="A244">
            <v>70</v>
          </cell>
          <cell r="B244" t="str">
            <v>СУТТ-6</v>
          </cell>
          <cell r="C244" t="str">
            <v>175R16 (6,95-16)</v>
          </cell>
          <cell r="D244" t="str">
            <v>Газель</v>
          </cell>
          <cell r="E244">
            <v>454446</v>
          </cell>
          <cell r="F244" t="str">
            <v>58000</v>
          </cell>
          <cell r="G244">
            <v>75741</v>
          </cell>
          <cell r="H244">
            <v>7.8352758620689658</v>
          </cell>
          <cell r="I244">
            <v>6</v>
          </cell>
          <cell r="J244">
            <v>-1.8352758620689658</v>
          </cell>
        </row>
        <row r="245">
          <cell r="A245">
            <v>77</v>
          </cell>
          <cell r="B245" t="str">
            <v>СУТТ-6</v>
          </cell>
          <cell r="C245" t="str">
            <v>1025х420-457</v>
          </cell>
          <cell r="D245" t="str">
            <v>пр.ЧМЗАП-83992 тяжел</v>
          </cell>
          <cell r="E245">
            <v>1107922</v>
          </cell>
          <cell r="F245" t="str">
            <v>45000</v>
          </cell>
          <cell r="G245">
            <v>69245.125</v>
          </cell>
          <cell r="H245">
            <v>24.62048888888889</v>
          </cell>
          <cell r="I245">
            <v>16</v>
          </cell>
          <cell r="J245">
            <v>-8.6204888888888895</v>
          </cell>
        </row>
        <row r="246">
          <cell r="A246">
            <v>81</v>
          </cell>
          <cell r="B246" t="str">
            <v>СУТТ-6</v>
          </cell>
          <cell r="C246" t="str">
            <v>240-508 (8,25-20)</v>
          </cell>
          <cell r="D246" t="str">
            <v>ГАЗ-52,53,Кавз3270</v>
          </cell>
          <cell r="E246">
            <v>1265723</v>
          </cell>
          <cell r="F246" t="str">
            <v>72000</v>
          </cell>
          <cell r="G246">
            <v>126572.3</v>
          </cell>
          <cell r="H246">
            <v>17.579486111111112</v>
          </cell>
          <cell r="I246">
            <v>10</v>
          </cell>
          <cell r="J246">
            <v>-7.5794861111111125</v>
          </cell>
        </row>
        <row r="247">
          <cell r="A247">
            <v>83</v>
          </cell>
          <cell r="B247" t="str">
            <v>СУТТ-6</v>
          </cell>
          <cell r="C247" t="str">
            <v>260-508 (9,00-20)</v>
          </cell>
          <cell r="D247" t="str">
            <v>А-цистерны Камаз- 5320,53112</v>
          </cell>
          <cell r="E247">
            <v>2399562</v>
          </cell>
          <cell r="F247" t="str">
            <v>42000</v>
          </cell>
          <cell r="G247">
            <v>54535.5</v>
          </cell>
          <cell r="H247">
            <v>57.132428571428569</v>
          </cell>
          <cell r="I247">
            <v>44</v>
          </cell>
          <cell r="J247">
            <v>-13.132428571428569</v>
          </cell>
        </row>
        <row r="248">
          <cell r="A248">
            <v>83</v>
          </cell>
          <cell r="B248" t="str">
            <v>СУТТ-6</v>
          </cell>
          <cell r="C248" t="str">
            <v>260-508 (9,00-20)</v>
          </cell>
          <cell r="D248" t="str">
            <v>КамАЗ-54112,55102,п/пр</v>
          </cell>
          <cell r="E248">
            <v>12218525</v>
          </cell>
          <cell r="F248" t="str">
            <v>58000</v>
          </cell>
          <cell r="G248">
            <v>98536.491935483864</v>
          </cell>
          <cell r="H248">
            <v>210.66422413793103</v>
          </cell>
          <cell r="I248">
            <v>124</v>
          </cell>
          <cell r="J248">
            <v>-86.664224137931029</v>
          </cell>
        </row>
        <row r="249">
          <cell r="A249">
            <v>84</v>
          </cell>
          <cell r="B249" t="str">
            <v>СУТТ-6</v>
          </cell>
          <cell r="C249" t="str">
            <v>280-508 (10,00-20)</v>
          </cell>
          <cell r="D249" t="str">
            <v>Икарус-255</v>
          </cell>
          <cell r="E249">
            <v>782845</v>
          </cell>
          <cell r="F249" t="str">
            <v>52000</v>
          </cell>
          <cell r="G249">
            <v>78284.5</v>
          </cell>
          <cell r="H249">
            <v>15.054711538461538</v>
          </cell>
          <cell r="I249">
            <v>10</v>
          </cell>
          <cell r="J249">
            <v>-5.0547115384615378</v>
          </cell>
        </row>
        <row r="250">
          <cell r="A250">
            <v>84</v>
          </cell>
          <cell r="B250" t="str">
            <v>СУТТ-6</v>
          </cell>
          <cell r="C250" t="str">
            <v>280-508 (10,00-20)</v>
          </cell>
          <cell r="D250" t="str">
            <v>п/пр ЧМЗАП-9906</v>
          </cell>
          <cell r="E250">
            <v>4724760</v>
          </cell>
          <cell r="F250" t="str">
            <v>58000</v>
          </cell>
          <cell r="G250">
            <v>82890.526315789481</v>
          </cell>
          <cell r="H250">
            <v>81.461379310344824</v>
          </cell>
          <cell r="I250">
            <v>57</v>
          </cell>
          <cell r="J250">
            <v>-24.461379310344824</v>
          </cell>
        </row>
        <row r="251">
          <cell r="A251">
            <v>86</v>
          </cell>
          <cell r="B251" t="str">
            <v>СУТТ-6</v>
          </cell>
          <cell r="C251" t="str">
            <v>300-508 (11,00-20)</v>
          </cell>
          <cell r="D251" t="str">
            <v>Татра-815,МАЗ-54331</v>
          </cell>
          <cell r="E251">
            <v>3827817</v>
          </cell>
          <cell r="F251" t="str">
            <v>58000</v>
          </cell>
          <cell r="G251">
            <v>100732.02631578948</v>
          </cell>
          <cell r="H251">
            <v>65.996844827586202</v>
          </cell>
          <cell r="I251">
            <v>38</v>
          </cell>
          <cell r="J251">
            <v>-27.996844827586202</v>
          </cell>
        </row>
        <row r="252">
          <cell r="A252">
            <v>86</v>
          </cell>
          <cell r="B252" t="str">
            <v>СУТТ-6</v>
          </cell>
          <cell r="C252" t="str">
            <v>300-508 (11,00-20)</v>
          </cell>
          <cell r="D252" t="str">
            <v>А.цистерны Краз-258, МАЗ</v>
          </cell>
          <cell r="E252">
            <v>4038368</v>
          </cell>
          <cell r="F252" t="str">
            <v>42000</v>
          </cell>
          <cell r="G252">
            <v>87790.608695652176</v>
          </cell>
          <cell r="H252">
            <v>96.15161904761905</v>
          </cell>
          <cell r="I252">
            <v>46</v>
          </cell>
          <cell r="J252">
            <v>-50.15161904761905</v>
          </cell>
        </row>
        <row r="253">
          <cell r="A253">
            <v>87</v>
          </cell>
          <cell r="B253" t="str">
            <v>СУТТ-6</v>
          </cell>
          <cell r="C253" t="str">
            <v>320-508 (12,00-20)</v>
          </cell>
          <cell r="D253" t="str">
            <v>МАЗ,Татра-815а/ц</v>
          </cell>
          <cell r="E253">
            <v>2135488</v>
          </cell>
          <cell r="F253" t="str">
            <v>42000</v>
          </cell>
          <cell r="G253">
            <v>62808.470588235294</v>
          </cell>
          <cell r="H253">
            <v>50.844952380952378</v>
          </cell>
          <cell r="I253">
            <v>34</v>
          </cell>
          <cell r="J253">
            <v>-16.844952380952378</v>
          </cell>
        </row>
        <row r="254">
          <cell r="A254">
            <v>87</v>
          </cell>
          <cell r="B254" t="str">
            <v>СУТТ-6</v>
          </cell>
          <cell r="C254" t="str">
            <v>320-508 (12,00-20)</v>
          </cell>
          <cell r="D254" t="str">
            <v>ТАТРА-815, МАЗ-64229</v>
          </cell>
          <cell r="E254">
            <v>22932957</v>
          </cell>
          <cell r="F254" t="str">
            <v>58000</v>
          </cell>
          <cell r="G254">
            <v>85570.735074626864</v>
          </cell>
          <cell r="H254">
            <v>395.39581034482757</v>
          </cell>
          <cell r="I254">
            <v>268</v>
          </cell>
          <cell r="J254">
            <v>-127.39581034482757</v>
          </cell>
        </row>
        <row r="255">
          <cell r="A255">
            <v>90</v>
          </cell>
          <cell r="B255" t="str">
            <v>СУТТ-6</v>
          </cell>
          <cell r="C255" t="str">
            <v>370-508 (14,00-20)</v>
          </cell>
          <cell r="D255" t="str">
            <v>Урал-4320</v>
          </cell>
          <cell r="E255">
            <v>5562763</v>
          </cell>
          <cell r="F255" t="str">
            <v>51000</v>
          </cell>
          <cell r="G255">
            <v>65444.270588235297</v>
          </cell>
          <cell r="H255">
            <v>109.0737843137255</v>
          </cell>
          <cell r="I255">
            <v>85</v>
          </cell>
          <cell r="J255">
            <v>-24.073784313725497</v>
          </cell>
        </row>
        <row r="256">
          <cell r="A256">
            <v>90</v>
          </cell>
          <cell r="B256" t="str">
            <v>СУТТ-6</v>
          </cell>
          <cell r="C256" t="str">
            <v>370-508 (14,00-20)</v>
          </cell>
          <cell r="D256" t="str">
            <v>Урал-4320 а/кр.</v>
          </cell>
          <cell r="E256">
            <v>514712</v>
          </cell>
          <cell r="F256" t="str">
            <v>42000</v>
          </cell>
          <cell r="G256">
            <v>51471.199999999997</v>
          </cell>
          <cell r="H256">
            <v>12.25504761904762</v>
          </cell>
          <cell r="I256">
            <v>10</v>
          </cell>
          <cell r="J256">
            <v>-2.2550476190476196</v>
          </cell>
        </row>
        <row r="257">
          <cell r="A257">
            <v>91</v>
          </cell>
          <cell r="B257" t="str">
            <v>СУТТ-6</v>
          </cell>
          <cell r="C257" t="str">
            <v>15,00-20</v>
          </cell>
          <cell r="D257" t="str">
            <v>п/пр КЗКТ -91012,9101</v>
          </cell>
          <cell r="E257">
            <v>1465198</v>
          </cell>
          <cell r="F257" t="str">
            <v>45000</v>
          </cell>
          <cell r="G257">
            <v>56353.769230769234</v>
          </cell>
          <cell r="H257">
            <v>32.559955555555554</v>
          </cell>
          <cell r="I257">
            <v>26</v>
          </cell>
          <cell r="J257">
            <v>-6.559955555555554</v>
          </cell>
        </row>
        <row r="258">
          <cell r="A258">
            <v>92</v>
          </cell>
          <cell r="B258" t="str">
            <v>СУТТ-6</v>
          </cell>
          <cell r="C258" t="str">
            <v>500/70-508 (1200х500-508)</v>
          </cell>
          <cell r="D258" t="str">
            <v>А/ц Урал-5557</v>
          </cell>
          <cell r="E258">
            <v>2104054</v>
          </cell>
          <cell r="F258" t="str">
            <v>42000</v>
          </cell>
          <cell r="G258">
            <v>60115.828571428574</v>
          </cell>
          <cell r="H258">
            <v>50.096523809523809</v>
          </cell>
          <cell r="I258">
            <v>35</v>
          </cell>
          <cell r="J258">
            <v>-15.096523809523809</v>
          </cell>
        </row>
        <row r="259">
          <cell r="A259">
            <v>92</v>
          </cell>
          <cell r="B259" t="str">
            <v>СУТТ-6</v>
          </cell>
          <cell r="C259" t="str">
            <v>500/70-508 (1200х500-508)</v>
          </cell>
          <cell r="D259" t="str">
            <v>Урал-5960</v>
          </cell>
          <cell r="E259">
            <v>2104959</v>
          </cell>
          <cell r="F259" t="str">
            <v>58000</v>
          </cell>
          <cell r="G259">
            <v>95679.954545454544</v>
          </cell>
          <cell r="H259">
            <v>36.292396551724138</v>
          </cell>
          <cell r="I259">
            <v>22</v>
          </cell>
          <cell r="J259">
            <v>-14.292396551724138</v>
          </cell>
        </row>
        <row r="260">
          <cell r="A260">
            <v>92</v>
          </cell>
          <cell r="B260" t="str">
            <v>СУТТ-6</v>
          </cell>
          <cell r="C260" t="str">
            <v>500/70-508 (1200х500-508)</v>
          </cell>
          <cell r="D260" t="str">
            <v>Урал-4320, ЧМЗАП</v>
          </cell>
          <cell r="E260">
            <v>11604654</v>
          </cell>
          <cell r="F260" t="str">
            <v>51000</v>
          </cell>
          <cell r="G260">
            <v>84091.695652173919</v>
          </cell>
          <cell r="H260">
            <v>227.54223529411766</v>
          </cell>
          <cell r="I260">
            <v>138</v>
          </cell>
          <cell r="J260">
            <v>-89.54223529411766</v>
          </cell>
        </row>
        <row r="261">
          <cell r="A261">
            <v>93</v>
          </cell>
          <cell r="B261" t="str">
            <v>СУТТ-6</v>
          </cell>
          <cell r="C261" t="str">
            <v>15,00-21</v>
          </cell>
          <cell r="D261" t="str">
            <v>Т-815бол.т.</v>
          </cell>
          <cell r="E261">
            <v>761726</v>
          </cell>
          <cell r="F261" t="str">
            <v>58000</v>
          </cell>
          <cell r="G261">
            <v>76172.600000000006</v>
          </cell>
          <cell r="H261">
            <v>13.133206896551725</v>
          </cell>
          <cell r="I261">
            <v>10</v>
          </cell>
          <cell r="J261">
            <v>-3.1332068965517248</v>
          </cell>
        </row>
        <row r="262">
          <cell r="A262">
            <v>95</v>
          </cell>
          <cell r="B262" t="str">
            <v>СУТТ-6</v>
          </cell>
          <cell r="C262" t="str">
            <v>400/80-533  (1220х400-533)</v>
          </cell>
          <cell r="D262" t="str">
            <v>КамАЗ-4310</v>
          </cell>
          <cell r="E262">
            <v>6669608</v>
          </cell>
          <cell r="F262" t="str">
            <v>51000</v>
          </cell>
          <cell r="G262">
            <v>81336.682926829264</v>
          </cell>
          <cell r="H262">
            <v>130.77662745098038</v>
          </cell>
          <cell r="I262">
            <v>82</v>
          </cell>
          <cell r="J262">
            <v>-48.776627450980385</v>
          </cell>
        </row>
        <row r="263">
          <cell r="A263">
            <v>96</v>
          </cell>
          <cell r="B263" t="str">
            <v>СУТТ-6</v>
          </cell>
          <cell r="C263" t="str">
            <v>425/85R21</v>
          </cell>
          <cell r="D263" t="str">
            <v>Камаз-44108</v>
          </cell>
          <cell r="E263">
            <v>4527647</v>
          </cell>
          <cell r="F263" t="str">
            <v>51000</v>
          </cell>
          <cell r="G263">
            <v>90552.94</v>
          </cell>
          <cell r="H263">
            <v>88.777392156862746</v>
          </cell>
          <cell r="I263">
            <v>50</v>
          </cell>
          <cell r="J263">
            <v>-38.777392156862746</v>
          </cell>
        </row>
        <row r="264">
          <cell r="A264">
            <v>96</v>
          </cell>
          <cell r="B264" t="str">
            <v>СУТТ-6</v>
          </cell>
          <cell r="C264" t="str">
            <v>425/85R21</v>
          </cell>
          <cell r="D264" t="str">
            <v>Камаз-44108</v>
          </cell>
          <cell r="E264">
            <v>12698</v>
          </cell>
          <cell r="F264" t="str">
            <v>42000</v>
          </cell>
          <cell r="G264">
            <v>12698</v>
          </cell>
          <cell r="H264">
            <v>0.30233333333333334</v>
          </cell>
          <cell r="I264">
            <v>1</v>
          </cell>
          <cell r="J264">
            <v>0.69766666666666666</v>
          </cell>
        </row>
        <row r="265">
          <cell r="A265">
            <v>100</v>
          </cell>
          <cell r="B265" t="str">
            <v>СУТТ-6</v>
          </cell>
          <cell r="C265" t="str">
            <v>295/80R22,5</v>
          </cell>
          <cell r="D265" t="str">
            <v>ТАТРА-815-2 с/т</v>
          </cell>
          <cell r="E265">
            <v>587494</v>
          </cell>
          <cell r="F265" t="str">
            <v>58000</v>
          </cell>
          <cell r="G265">
            <v>146873.5</v>
          </cell>
          <cell r="H265">
            <v>10.129206896551723</v>
          </cell>
          <cell r="I265">
            <v>4</v>
          </cell>
          <cell r="J265">
            <v>-6.1292068965517235</v>
          </cell>
        </row>
        <row r="266">
          <cell r="A266">
            <v>101</v>
          </cell>
          <cell r="B266" t="str">
            <v>СУТТ-6</v>
          </cell>
          <cell r="C266" t="str">
            <v>385/65R22,5 (15-22,5)</v>
          </cell>
          <cell r="D266" t="str">
            <v>ЧМЗАП-9906.5</v>
          </cell>
          <cell r="E266">
            <v>4034891</v>
          </cell>
          <cell r="F266" t="str">
            <v>58000</v>
          </cell>
          <cell r="G266">
            <v>85848.744680851058</v>
          </cell>
          <cell r="H266">
            <v>69.567086206896548</v>
          </cell>
          <cell r="I266">
            <v>47</v>
          </cell>
          <cell r="J266">
            <v>-22.567086206896548</v>
          </cell>
        </row>
        <row r="267">
          <cell r="A267">
            <v>104</v>
          </cell>
          <cell r="B267" t="str">
            <v>СУТТ-6</v>
          </cell>
          <cell r="C267" t="str">
            <v>12,00R-24</v>
          </cell>
          <cell r="D267" t="str">
            <v>Татра-815 сед.тяг.</v>
          </cell>
          <cell r="E267">
            <v>6548156</v>
          </cell>
          <cell r="F267" t="str">
            <v>58000</v>
          </cell>
          <cell r="G267">
            <v>119057.38181818182</v>
          </cell>
          <cell r="H267">
            <v>112.89924137931034</v>
          </cell>
          <cell r="I267">
            <v>55</v>
          </cell>
          <cell r="J267">
            <v>-57.89924137931034</v>
          </cell>
        </row>
        <row r="268">
          <cell r="A268">
            <v>106</v>
          </cell>
          <cell r="B268" t="str">
            <v>СУТТ-6</v>
          </cell>
          <cell r="C268" t="str">
            <v>500-610 (18,00-24)</v>
          </cell>
          <cell r="D268" t="str">
            <v>КЗКТ-74286</v>
          </cell>
          <cell r="E268">
            <v>968974</v>
          </cell>
          <cell r="F268" t="str">
            <v>45000</v>
          </cell>
          <cell r="G268">
            <v>60560.875</v>
          </cell>
          <cell r="H268">
            <v>21.532755555555557</v>
          </cell>
          <cell r="I268">
            <v>16</v>
          </cell>
          <cell r="J268">
            <v>-5.532755555555557</v>
          </cell>
        </row>
        <row r="269">
          <cell r="A269">
            <v>21</v>
          </cell>
          <cell r="B269" t="str">
            <v>ТРЕСТ "СНГФ"</v>
          </cell>
          <cell r="C269" t="str">
            <v>195/65R15</v>
          </cell>
          <cell r="D269" t="str">
            <v>Газ-3102</v>
          </cell>
          <cell r="E269">
            <v>504172</v>
          </cell>
          <cell r="F269" t="str">
            <v>56000</v>
          </cell>
          <cell r="G269">
            <v>84028.666666666672</v>
          </cell>
          <cell r="H269">
            <v>9.0030714285714293</v>
          </cell>
          <cell r="I269">
            <v>6</v>
          </cell>
          <cell r="J269">
            <v>-3.0030714285714293</v>
          </cell>
        </row>
        <row r="270">
          <cell r="A270">
            <v>36</v>
          </cell>
          <cell r="B270" t="str">
            <v>ТРЕСТ "СНГФ"</v>
          </cell>
          <cell r="C270" t="str">
            <v>215/90-15 (8,40-15)</v>
          </cell>
          <cell r="D270" t="str">
            <v>Уаз-3909</v>
          </cell>
          <cell r="E270">
            <v>987075</v>
          </cell>
          <cell r="F270" t="str">
            <v>42000</v>
          </cell>
          <cell r="G270">
            <v>109675</v>
          </cell>
          <cell r="H270">
            <v>23.501785714285713</v>
          </cell>
          <cell r="I270">
            <v>9</v>
          </cell>
          <cell r="J270">
            <v>-14.501785714285713</v>
          </cell>
        </row>
        <row r="271">
          <cell r="A271">
            <v>70</v>
          </cell>
          <cell r="B271" t="str">
            <v>ТРЕСТ "СНГФ"</v>
          </cell>
          <cell r="C271" t="str">
            <v>175R16 (6,95-16)</v>
          </cell>
          <cell r="D271" t="str">
            <v>ГАЗ - 27057</v>
          </cell>
          <cell r="E271">
            <v>903402</v>
          </cell>
          <cell r="F271" t="str">
            <v>58000</v>
          </cell>
          <cell r="G271">
            <v>75283.5</v>
          </cell>
          <cell r="H271">
            <v>15.575896551724139</v>
          </cell>
          <cell r="I271">
            <v>12</v>
          </cell>
          <cell r="J271">
            <v>-3.5758965517241386</v>
          </cell>
        </row>
        <row r="272">
          <cell r="A272">
            <v>77</v>
          </cell>
          <cell r="B272" t="str">
            <v>ТРЕСТ "СНГФ"</v>
          </cell>
          <cell r="C272" t="str">
            <v>1025х420-457</v>
          </cell>
          <cell r="D272" t="str">
            <v>прицеп</v>
          </cell>
          <cell r="E272">
            <v>303112</v>
          </cell>
          <cell r="F272" t="str">
            <v>42000</v>
          </cell>
          <cell r="G272">
            <v>75778</v>
          </cell>
          <cell r="H272">
            <v>7.2169523809523808</v>
          </cell>
          <cell r="I272">
            <v>4</v>
          </cell>
          <cell r="J272">
            <v>-3.2169523809523808</v>
          </cell>
        </row>
        <row r="273">
          <cell r="A273">
            <v>81</v>
          </cell>
          <cell r="B273" t="str">
            <v>ТРЕСТ "СНГФ"</v>
          </cell>
          <cell r="C273" t="str">
            <v>240-508 (8,25-20)</v>
          </cell>
          <cell r="D273" t="str">
            <v>Паз-3205, КАВЗ-3976</v>
          </cell>
          <cell r="E273">
            <v>1615058</v>
          </cell>
          <cell r="F273" t="str">
            <v>72000</v>
          </cell>
          <cell r="G273">
            <v>115361.28571428571</v>
          </cell>
          <cell r="H273">
            <v>22.431361111111112</v>
          </cell>
          <cell r="I273">
            <v>14</v>
          </cell>
          <cell r="J273">
            <v>-8.4313611111111122</v>
          </cell>
        </row>
        <row r="274">
          <cell r="A274">
            <v>86</v>
          </cell>
          <cell r="B274" t="str">
            <v>ТРЕСТ "СНГФ"</v>
          </cell>
          <cell r="C274" t="str">
            <v>300-508 (11,00-20)</v>
          </cell>
          <cell r="D274" t="str">
            <v>ЛАЗ - 699Р</v>
          </cell>
          <cell r="E274">
            <v>488388</v>
          </cell>
          <cell r="F274" t="str">
            <v>80000</v>
          </cell>
          <cell r="G274">
            <v>81398</v>
          </cell>
          <cell r="H274">
            <v>6.1048499999999999</v>
          </cell>
          <cell r="I274">
            <v>6</v>
          </cell>
          <cell r="J274">
            <v>-0.10484999999999989</v>
          </cell>
        </row>
        <row r="275">
          <cell r="A275">
            <v>87</v>
          </cell>
          <cell r="B275" t="str">
            <v>ТРЕСТ "СНГФ"</v>
          </cell>
          <cell r="C275" t="str">
            <v>320-508 (12,00-20)</v>
          </cell>
          <cell r="D275" t="str">
            <v>ТАТРА-815</v>
          </cell>
          <cell r="E275">
            <v>821832</v>
          </cell>
          <cell r="F275" t="str">
            <v>58000</v>
          </cell>
          <cell r="G275">
            <v>68486</v>
          </cell>
          <cell r="H275">
            <v>14.16951724137931</v>
          </cell>
          <cell r="I275">
            <v>12</v>
          </cell>
          <cell r="J275">
            <v>-2.1695172413793102</v>
          </cell>
        </row>
        <row r="276">
          <cell r="A276">
            <v>88</v>
          </cell>
          <cell r="B276" t="str">
            <v>ТРЕСТ "СНГФ"</v>
          </cell>
          <cell r="C276" t="str">
            <v>12,00-20 (320-508)</v>
          </cell>
          <cell r="D276" t="str">
            <v>Зил-131</v>
          </cell>
          <cell r="E276">
            <v>1562356</v>
          </cell>
          <cell r="F276" t="str">
            <v>42000</v>
          </cell>
          <cell r="G276">
            <v>78117.8</v>
          </cell>
          <cell r="H276">
            <v>37.198952380952377</v>
          </cell>
          <cell r="I276">
            <v>20</v>
          </cell>
          <cell r="J276">
            <v>-17.198952380952377</v>
          </cell>
        </row>
        <row r="277">
          <cell r="A277">
            <v>90</v>
          </cell>
          <cell r="B277" t="str">
            <v>ТРЕСТ "СНГФ"</v>
          </cell>
          <cell r="C277" t="str">
            <v>370-508 (14,00-20)</v>
          </cell>
          <cell r="D277" t="str">
            <v>Урал-4320</v>
          </cell>
          <cell r="E277">
            <v>1777426</v>
          </cell>
          <cell r="F277" t="str">
            <v>51000</v>
          </cell>
          <cell r="G277">
            <v>49372.944444444445</v>
          </cell>
          <cell r="H277">
            <v>34.85149019607843</v>
          </cell>
          <cell r="I277">
            <v>36</v>
          </cell>
          <cell r="J277">
            <v>1.14850980392157</v>
          </cell>
        </row>
        <row r="278">
          <cell r="A278">
            <v>90</v>
          </cell>
          <cell r="B278" t="str">
            <v>ТРЕСТ "СНГФ"</v>
          </cell>
          <cell r="C278" t="str">
            <v>370-508 (14,00-20)</v>
          </cell>
          <cell r="D278" t="str">
            <v>Урал-4320 н/п</v>
          </cell>
          <cell r="E278">
            <v>187600</v>
          </cell>
          <cell r="F278" t="str">
            <v>42000</v>
          </cell>
          <cell r="G278">
            <v>46900</v>
          </cell>
          <cell r="H278">
            <v>4.4666666666666668</v>
          </cell>
          <cell r="I278">
            <v>4</v>
          </cell>
          <cell r="J278">
            <v>-0.46666666666666679</v>
          </cell>
        </row>
        <row r="279">
          <cell r="A279">
            <v>92</v>
          </cell>
          <cell r="B279" t="str">
            <v>ТРЕСТ "СНГФ"</v>
          </cell>
          <cell r="C279" t="str">
            <v>500/70-508 (1200х500-508)</v>
          </cell>
          <cell r="D279" t="str">
            <v>Урал-5557 н/п</v>
          </cell>
          <cell r="E279">
            <v>1462722</v>
          </cell>
          <cell r="F279" t="str">
            <v>42000</v>
          </cell>
          <cell r="G279">
            <v>45710.0625</v>
          </cell>
          <cell r="H279">
            <v>34.826714285714289</v>
          </cell>
          <cell r="I279">
            <v>32</v>
          </cell>
          <cell r="J279">
            <v>-2.8267142857142886</v>
          </cell>
        </row>
        <row r="280">
          <cell r="A280">
            <v>94</v>
          </cell>
          <cell r="B280" t="str">
            <v>ТРЕСТ "СНГФ"</v>
          </cell>
          <cell r="C280" t="str">
            <v>400/70-533 (1100х400-533)</v>
          </cell>
          <cell r="D280" t="str">
            <v>Урал-5557</v>
          </cell>
          <cell r="E280">
            <v>165567</v>
          </cell>
          <cell r="F280" t="str">
            <v>42000</v>
          </cell>
          <cell r="G280">
            <v>55189</v>
          </cell>
          <cell r="H280">
            <v>3.9420714285714284</v>
          </cell>
          <cell r="I280">
            <v>3</v>
          </cell>
          <cell r="J280">
            <v>-0.94207142857142845</v>
          </cell>
        </row>
        <row r="281">
          <cell r="A281">
            <v>95</v>
          </cell>
          <cell r="B281" t="str">
            <v>ТРЕСТ "СНГФ"</v>
          </cell>
          <cell r="C281" t="str">
            <v>400/80-533  (1220х400-533)</v>
          </cell>
          <cell r="D281" t="str">
            <v>Камаз-4310 н/п</v>
          </cell>
          <cell r="E281">
            <v>198232</v>
          </cell>
          <cell r="F281" t="str">
            <v>42000</v>
          </cell>
          <cell r="G281">
            <v>49558</v>
          </cell>
          <cell r="H281">
            <v>4.7198095238095235</v>
          </cell>
          <cell r="I281">
            <v>4</v>
          </cell>
          <cell r="J281">
            <v>-0.71980952380952345</v>
          </cell>
        </row>
        <row r="282">
          <cell r="A282">
            <v>97</v>
          </cell>
          <cell r="B282" t="str">
            <v>ТРЕСТ "СНГФ"</v>
          </cell>
          <cell r="C282" t="str">
            <v>530/70-533 (1300х530-533)</v>
          </cell>
          <cell r="D282" t="str">
            <v>КРАЗ -260</v>
          </cell>
          <cell r="E282">
            <v>49546</v>
          </cell>
          <cell r="F282" t="str">
            <v>51000</v>
          </cell>
          <cell r="G282">
            <v>49546</v>
          </cell>
          <cell r="H282">
            <v>0.97149019607843135</v>
          </cell>
          <cell r="I282">
            <v>1</v>
          </cell>
          <cell r="J282">
            <v>2.8509803921568655E-2</v>
          </cell>
        </row>
        <row r="283">
          <cell r="A283">
            <v>21</v>
          </cell>
          <cell r="B283" t="str">
            <v>ТРЕСТ "СНДСР"</v>
          </cell>
          <cell r="C283" t="str">
            <v>195/65R15</v>
          </cell>
          <cell r="D283" t="str">
            <v>ГАЗ - 3110</v>
          </cell>
          <cell r="E283">
            <v>603936</v>
          </cell>
          <cell r="F283" t="str">
            <v>51000</v>
          </cell>
          <cell r="G283">
            <v>100656</v>
          </cell>
          <cell r="H283">
            <v>11.841882352941177</v>
          </cell>
          <cell r="I283">
            <v>6</v>
          </cell>
          <cell r="J283">
            <v>-5.8418823529411767</v>
          </cell>
        </row>
        <row r="284">
          <cell r="A284">
            <v>22</v>
          </cell>
          <cell r="B284" t="str">
            <v>ТРЕСТ "СНДСР"</v>
          </cell>
          <cell r="C284" t="str">
            <v>205/65R15</v>
          </cell>
          <cell r="D284" t="str">
            <v>ФОЛЬКСВАГЕН</v>
          </cell>
          <cell r="E284">
            <v>1689658</v>
          </cell>
          <cell r="F284" t="str">
            <v>56000</v>
          </cell>
          <cell r="G284">
            <v>58264.068965517239</v>
          </cell>
          <cell r="H284">
            <v>30.172464285714284</v>
          </cell>
          <cell r="I284">
            <v>29</v>
          </cell>
          <cell r="J284">
            <v>-1.172464285714284</v>
          </cell>
        </row>
        <row r="285">
          <cell r="A285">
            <v>23</v>
          </cell>
          <cell r="B285" t="str">
            <v>ТРЕСТ "СНДСР"</v>
          </cell>
          <cell r="C285" t="str">
            <v>195/70R15</v>
          </cell>
          <cell r="D285" t="str">
            <v>ФОЛЬКСВАГЕН</v>
          </cell>
          <cell r="E285">
            <v>617445</v>
          </cell>
          <cell r="F285" t="str">
            <v>56000</v>
          </cell>
          <cell r="G285">
            <v>61744.5</v>
          </cell>
          <cell r="H285">
            <v>11.025803571428572</v>
          </cell>
          <cell r="I285">
            <v>10</v>
          </cell>
          <cell r="J285">
            <v>-1.0258035714285718</v>
          </cell>
        </row>
        <row r="286">
          <cell r="A286">
            <v>24</v>
          </cell>
          <cell r="B286" t="str">
            <v>ТРЕСТ "СНДСР"</v>
          </cell>
          <cell r="C286" t="str">
            <v>205/70R15</v>
          </cell>
          <cell r="D286" t="str">
            <v>ФОЛЬКСВАГЕН</v>
          </cell>
          <cell r="E286">
            <v>611541</v>
          </cell>
          <cell r="F286" t="str">
            <v>42000</v>
          </cell>
          <cell r="G286">
            <v>67949</v>
          </cell>
          <cell r="H286">
            <v>14.560499999999999</v>
          </cell>
          <cell r="I286">
            <v>9</v>
          </cell>
          <cell r="J286">
            <v>-5.5604999999999993</v>
          </cell>
        </row>
        <row r="287">
          <cell r="A287">
            <v>36</v>
          </cell>
          <cell r="B287" t="str">
            <v>ТРЕСТ "СНДСР"</v>
          </cell>
          <cell r="C287" t="str">
            <v>215/90-15 (8,40-15)</v>
          </cell>
          <cell r="D287" t="str">
            <v>УАЗ</v>
          </cell>
          <cell r="E287">
            <v>2839390</v>
          </cell>
          <cell r="F287" t="str">
            <v>42000</v>
          </cell>
          <cell r="G287">
            <v>63097.555555555555</v>
          </cell>
          <cell r="H287">
            <v>67.604523809523812</v>
          </cell>
          <cell r="I287">
            <v>45</v>
          </cell>
          <cell r="J287">
            <v>-22.604523809523812</v>
          </cell>
        </row>
        <row r="288">
          <cell r="A288">
            <v>47</v>
          </cell>
          <cell r="B288" t="str">
            <v>ТРЕСТ "СНДСР"</v>
          </cell>
          <cell r="C288" t="str">
            <v>195/65R16</v>
          </cell>
          <cell r="D288" t="str">
            <v>ФОЛЬКСВАГЕН</v>
          </cell>
          <cell r="E288">
            <v>458720</v>
          </cell>
          <cell r="F288" t="str">
            <v>42000</v>
          </cell>
          <cell r="G288">
            <v>114680</v>
          </cell>
          <cell r="H288">
            <v>10.921904761904761</v>
          </cell>
          <cell r="I288">
            <v>4</v>
          </cell>
          <cell r="J288">
            <v>-6.9219047619047611</v>
          </cell>
        </row>
        <row r="289">
          <cell r="A289">
            <v>57</v>
          </cell>
          <cell r="B289" t="str">
            <v>ТРЕСТ "СНДСР"</v>
          </cell>
          <cell r="C289" t="str">
            <v>235/70R16</v>
          </cell>
          <cell r="D289" t="str">
            <v>МИЦУБИСИ  L - 200</v>
          </cell>
          <cell r="E289">
            <v>338285</v>
          </cell>
          <cell r="F289" t="str">
            <v>56000</v>
          </cell>
          <cell r="G289">
            <v>67657</v>
          </cell>
          <cell r="H289">
            <v>6.0408035714285715</v>
          </cell>
          <cell r="I289">
            <v>5</v>
          </cell>
          <cell r="J289">
            <v>-1.0408035714285715</v>
          </cell>
        </row>
        <row r="290">
          <cell r="A290">
            <v>70</v>
          </cell>
          <cell r="B290" t="str">
            <v>ТРЕСТ "СНДСР"</v>
          </cell>
          <cell r="C290" t="str">
            <v>175R16 (6,95-16)</v>
          </cell>
          <cell r="D290" t="str">
            <v>ГАЗ - 33021</v>
          </cell>
          <cell r="E290">
            <v>373923</v>
          </cell>
          <cell r="F290" t="str">
            <v>58000</v>
          </cell>
          <cell r="G290">
            <v>74784.600000000006</v>
          </cell>
          <cell r="H290">
            <v>6.4469482758620691</v>
          </cell>
          <cell r="I290">
            <v>5</v>
          </cell>
          <cell r="J290">
            <v>-1.4469482758620691</v>
          </cell>
        </row>
        <row r="291">
          <cell r="A291">
            <v>75</v>
          </cell>
          <cell r="B291" t="str">
            <v>ТРЕСТ "СНДСР"</v>
          </cell>
          <cell r="C291" t="str">
            <v>320-457 (12,00-18)</v>
          </cell>
          <cell r="D291" t="str">
            <v>ГАЗ-66</v>
          </cell>
          <cell r="E291">
            <v>283393</v>
          </cell>
          <cell r="F291" t="str">
            <v>51000</v>
          </cell>
          <cell r="G291">
            <v>94464.333333333328</v>
          </cell>
          <cell r="H291">
            <v>5.5567254901960785</v>
          </cell>
          <cell r="I291">
            <v>3</v>
          </cell>
          <cell r="J291">
            <v>-2.5567254901960785</v>
          </cell>
        </row>
        <row r="292">
          <cell r="A292">
            <v>77</v>
          </cell>
          <cell r="B292" t="str">
            <v>ТРЕСТ "СНДСР"</v>
          </cell>
          <cell r="C292" t="str">
            <v>1025х420-457</v>
          </cell>
          <cell r="D292" t="str">
            <v>ЧМЗАП</v>
          </cell>
          <cell r="E292">
            <v>383656</v>
          </cell>
          <cell r="F292" t="str">
            <v>60000</v>
          </cell>
          <cell r="G292">
            <v>76731.199999999997</v>
          </cell>
          <cell r="H292">
            <v>6.3942666666666668</v>
          </cell>
          <cell r="I292">
            <v>5</v>
          </cell>
          <cell r="J292">
            <v>-1.3942666666666668</v>
          </cell>
        </row>
        <row r="293">
          <cell r="A293">
            <v>81</v>
          </cell>
          <cell r="B293" t="str">
            <v>ТРЕСТ "СНДСР"</v>
          </cell>
          <cell r="C293" t="str">
            <v>240-508 (8,25-20)</v>
          </cell>
          <cell r="D293" t="str">
            <v>ЧМЗАП-8398(с К-700)</v>
          </cell>
          <cell r="E293">
            <v>204</v>
          </cell>
          <cell r="F293" t="str">
            <v>42</v>
          </cell>
          <cell r="G293">
            <v>51</v>
          </cell>
          <cell r="H293">
            <v>4.8571428571428568</v>
          </cell>
          <cell r="I293">
            <v>4</v>
          </cell>
          <cell r="J293">
            <v>-0.85714285714285676</v>
          </cell>
        </row>
        <row r="294">
          <cell r="A294">
            <v>81</v>
          </cell>
          <cell r="B294" t="str">
            <v>ТРЕСТ "СНДСР"</v>
          </cell>
          <cell r="C294" t="str">
            <v>240-508 (8,25-20)</v>
          </cell>
          <cell r="D294" t="str">
            <v>КАВЗ, ГАЗ,ПАЗ</v>
          </cell>
          <cell r="E294">
            <v>6465937</v>
          </cell>
          <cell r="F294" t="str">
            <v>72000</v>
          </cell>
          <cell r="G294">
            <v>101030.265625</v>
          </cell>
          <cell r="H294">
            <v>89.804680555555549</v>
          </cell>
          <cell r="I294">
            <v>64</v>
          </cell>
          <cell r="J294">
            <v>-25.804680555555549</v>
          </cell>
        </row>
        <row r="295">
          <cell r="A295">
            <v>81</v>
          </cell>
          <cell r="B295" t="str">
            <v>ТРЕСТ "СНДСР"</v>
          </cell>
          <cell r="C295" t="str">
            <v>240-508 (8,25-20)</v>
          </cell>
          <cell r="D295" t="str">
            <v>ГАЗ-3307,САРЗ</v>
          </cell>
          <cell r="E295">
            <v>510388</v>
          </cell>
          <cell r="F295" t="str">
            <v>58000</v>
          </cell>
          <cell r="G295">
            <v>85064.666666666672</v>
          </cell>
          <cell r="H295">
            <v>8.799793103448275</v>
          </cell>
          <cell r="I295">
            <v>6</v>
          </cell>
          <cell r="J295">
            <v>-2.799793103448275</v>
          </cell>
        </row>
        <row r="296">
          <cell r="A296">
            <v>83</v>
          </cell>
          <cell r="B296" t="str">
            <v>ТРЕСТ "СНДСР"</v>
          </cell>
          <cell r="C296" t="str">
            <v>260-508 (9,00-20)</v>
          </cell>
          <cell r="D296" t="str">
            <v>ЗИЛ-133</v>
          </cell>
          <cell r="E296">
            <v>3265818</v>
          </cell>
          <cell r="F296" t="str">
            <v>51000</v>
          </cell>
          <cell r="G296">
            <v>74223.136363636368</v>
          </cell>
          <cell r="H296">
            <v>64.035647058823528</v>
          </cell>
          <cell r="I296">
            <v>44</v>
          </cell>
          <cell r="J296">
            <v>-20.035647058823528</v>
          </cell>
        </row>
        <row r="297">
          <cell r="A297">
            <v>83</v>
          </cell>
          <cell r="B297" t="str">
            <v>ТРЕСТ "СНДСР"</v>
          </cell>
          <cell r="C297" t="str">
            <v>260-508 (9,00-20)</v>
          </cell>
          <cell r="D297" t="str">
            <v>ЗИЛ,КАМАЗ</v>
          </cell>
          <cell r="E297">
            <v>7820248</v>
          </cell>
          <cell r="F297" t="str">
            <v>58000</v>
          </cell>
          <cell r="G297">
            <v>86891.64444444445</v>
          </cell>
          <cell r="H297">
            <v>134.83186206896551</v>
          </cell>
          <cell r="I297">
            <v>90</v>
          </cell>
          <cell r="J297">
            <v>-44.831862068965506</v>
          </cell>
        </row>
        <row r="298">
          <cell r="A298">
            <v>83</v>
          </cell>
          <cell r="B298" t="str">
            <v>ТРЕСТ "СНДСР"</v>
          </cell>
          <cell r="C298" t="str">
            <v>260-508 (9,00-20)</v>
          </cell>
          <cell r="D298" t="str">
            <v>А-349,ЧМЗАП</v>
          </cell>
          <cell r="E298">
            <v>2534396</v>
          </cell>
          <cell r="F298" t="str">
            <v>60000</v>
          </cell>
          <cell r="G298">
            <v>133389.26315789475</v>
          </cell>
          <cell r="H298">
            <v>42.239933333333333</v>
          </cell>
          <cell r="I298">
            <v>19</v>
          </cell>
          <cell r="J298">
            <v>-23.239933333333333</v>
          </cell>
        </row>
        <row r="299">
          <cell r="A299">
            <v>84</v>
          </cell>
          <cell r="B299" t="str">
            <v>ТРЕСТ "СНДСР"</v>
          </cell>
          <cell r="C299" t="str">
            <v>280-508 (10,00-20)</v>
          </cell>
          <cell r="D299" t="str">
            <v>КАМАЗ-52213, 55110</v>
          </cell>
          <cell r="E299">
            <v>458296</v>
          </cell>
          <cell r="F299" t="str">
            <v>58000</v>
          </cell>
          <cell r="G299">
            <v>152765.33333333334</v>
          </cell>
          <cell r="H299">
            <v>7.9016551724137933</v>
          </cell>
          <cell r="I299">
            <v>3</v>
          </cell>
          <cell r="J299">
            <v>-4.9016551724137933</v>
          </cell>
        </row>
        <row r="300">
          <cell r="A300">
            <v>84</v>
          </cell>
          <cell r="B300" t="str">
            <v>ТРЕСТ "СНДСР"</v>
          </cell>
          <cell r="C300" t="str">
            <v>280-508 (10,00-20)</v>
          </cell>
          <cell r="D300" t="str">
            <v>ИКАРУС</v>
          </cell>
          <cell r="E300">
            <v>1785550</v>
          </cell>
          <cell r="F300" t="str">
            <v>52000</v>
          </cell>
          <cell r="G300">
            <v>85026.190476190473</v>
          </cell>
          <cell r="H300">
            <v>34.337499999999999</v>
          </cell>
          <cell r="I300">
            <v>21</v>
          </cell>
          <cell r="J300">
            <v>-13.3375</v>
          </cell>
        </row>
        <row r="301">
          <cell r="A301">
            <v>84</v>
          </cell>
          <cell r="B301" t="str">
            <v>ТРЕСТ "СНДСР"</v>
          </cell>
          <cell r="C301" t="str">
            <v>280-508 (10,00-20)</v>
          </cell>
          <cell r="D301" t="str">
            <v>ЛАЗ,ЛИАЗ</v>
          </cell>
          <cell r="E301">
            <v>259819</v>
          </cell>
          <cell r="F301" t="str">
            <v>80000</v>
          </cell>
          <cell r="G301">
            <v>129909.5</v>
          </cell>
          <cell r="H301">
            <v>3.2477374999999999</v>
          </cell>
          <cell r="I301">
            <v>2</v>
          </cell>
          <cell r="J301">
            <v>-1.2477374999999999</v>
          </cell>
        </row>
        <row r="302">
          <cell r="A302">
            <v>86</v>
          </cell>
          <cell r="B302" t="str">
            <v>ТРЕСТ "СНДСР"</v>
          </cell>
          <cell r="C302" t="str">
            <v>300-508 (11,00-20)</v>
          </cell>
          <cell r="D302" t="str">
            <v>ВП-200</v>
          </cell>
          <cell r="E302">
            <v>1212</v>
          </cell>
          <cell r="F302" t="str">
            <v>42</v>
          </cell>
          <cell r="G302">
            <v>101</v>
          </cell>
          <cell r="H302">
            <v>28.857142857142858</v>
          </cell>
          <cell r="I302">
            <v>12</v>
          </cell>
          <cell r="J302">
            <v>-16.857142857142858</v>
          </cell>
        </row>
        <row r="303">
          <cell r="A303">
            <v>86</v>
          </cell>
          <cell r="B303" t="str">
            <v>ТРЕСТ "СНДСР"</v>
          </cell>
          <cell r="C303" t="str">
            <v>300-508 (11,00-20)</v>
          </cell>
          <cell r="D303" t="str">
            <v>КАМАЗ-52213, ТАТРА</v>
          </cell>
          <cell r="E303">
            <v>934136</v>
          </cell>
          <cell r="F303" t="str">
            <v>58000</v>
          </cell>
          <cell r="G303">
            <v>58383.5</v>
          </cell>
          <cell r="H303">
            <v>16.105793103448274</v>
          </cell>
          <cell r="I303">
            <v>16</v>
          </cell>
          <cell r="J303">
            <v>-0.10579310344827419</v>
          </cell>
        </row>
        <row r="304">
          <cell r="A304">
            <v>86</v>
          </cell>
          <cell r="B304" t="str">
            <v>ТРЕСТ "СНДСР"</v>
          </cell>
          <cell r="C304" t="str">
            <v>300-508 (11,00-20)</v>
          </cell>
          <cell r="D304" t="str">
            <v>МАЗ-93802,9506</v>
          </cell>
          <cell r="E304">
            <v>433662</v>
          </cell>
          <cell r="F304" t="str">
            <v>60000</v>
          </cell>
          <cell r="G304">
            <v>86732.4</v>
          </cell>
          <cell r="H304">
            <v>7.2276999999999996</v>
          </cell>
          <cell r="I304">
            <v>5</v>
          </cell>
          <cell r="J304">
            <v>-2.2276999999999996</v>
          </cell>
        </row>
        <row r="305">
          <cell r="A305">
            <v>86</v>
          </cell>
          <cell r="B305" t="str">
            <v>ТРЕСТ "СНДСР"</v>
          </cell>
          <cell r="C305" t="str">
            <v>300-508 (11,00-20)</v>
          </cell>
          <cell r="D305" t="str">
            <v>Т.УДС-114</v>
          </cell>
          <cell r="E305">
            <v>254413</v>
          </cell>
          <cell r="F305" t="str">
            <v>42000</v>
          </cell>
          <cell r="G305">
            <v>42402.166666666664</v>
          </cell>
          <cell r="H305">
            <v>6.0574523809523813</v>
          </cell>
          <cell r="I305">
            <v>6</v>
          </cell>
          <cell r="J305">
            <v>-5.7452380952381255E-2</v>
          </cell>
        </row>
        <row r="306">
          <cell r="A306">
            <v>86</v>
          </cell>
          <cell r="B306" t="str">
            <v>ТРЕСТ "СНДСР"</v>
          </cell>
          <cell r="C306" t="str">
            <v>300-508 (11,00-20)</v>
          </cell>
          <cell r="D306" t="str">
            <v>МАЗ-54329, 64229</v>
          </cell>
          <cell r="E306">
            <v>1894440</v>
          </cell>
          <cell r="F306" t="str">
            <v>56000</v>
          </cell>
          <cell r="G306">
            <v>82366.956521739135</v>
          </cell>
          <cell r="H306">
            <v>33.829285714285717</v>
          </cell>
          <cell r="I306">
            <v>23</v>
          </cell>
          <cell r="J306">
            <v>-10.829285714285717</v>
          </cell>
        </row>
        <row r="307">
          <cell r="A307">
            <v>87</v>
          </cell>
          <cell r="B307" t="str">
            <v>ТРЕСТ "СНДСР"</v>
          </cell>
          <cell r="C307" t="str">
            <v>320-508 (12,00-20)</v>
          </cell>
          <cell r="D307" t="str">
            <v>Т.УДС-114</v>
          </cell>
          <cell r="E307">
            <v>1849512</v>
          </cell>
          <cell r="F307" t="str">
            <v>42000</v>
          </cell>
          <cell r="G307">
            <v>48671.368421052633</v>
          </cell>
          <cell r="H307">
            <v>44.036000000000001</v>
          </cell>
          <cell r="I307">
            <v>38</v>
          </cell>
          <cell r="J307">
            <v>-6.0360000000000014</v>
          </cell>
        </row>
        <row r="308">
          <cell r="A308">
            <v>87</v>
          </cell>
          <cell r="B308" t="str">
            <v>ТРЕСТ "СНДСР"</v>
          </cell>
          <cell r="C308" t="str">
            <v>320-508 (12,00-20)</v>
          </cell>
          <cell r="D308" t="str">
            <v>МАЗ, КРАЗ, ТАТРА</v>
          </cell>
          <cell r="E308">
            <v>100781567</v>
          </cell>
          <cell r="F308" t="str">
            <v>58000</v>
          </cell>
          <cell r="G308">
            <v>71679.635135135133</v>
          </cell>
          <cell r="H308">
            <v>1737.613224137931</v>
          </cell>
          <cell r="I308">
            <v>1406</v>
          </cell>
          <cell r="J308">
            <v>-331.61322413793096</v>
          </cell>
        </row>
        <row r="309">
          <cell r="A309">
            <v>87</v>
          </cell>
          <cell r="B309" t="str">
            <v>ТРЕСТ "СНДСР"</v>
          </cell>
          <cell r="C309" t="str">
            <v>320-508 (12,00-20)</v>
          </cell>
          <cell r="D309" t="str">
            <v>МАЗ-9506</v>
          </cell>
          <cell r="E309">
            <v>26793581</v>
          </cell>
          <cell r="F309" t="str">
            <v>60000</v>
          </cell>
          <cell r="G309">
            <v>81937.556574923554</v>
          </cell>
          <cell r="H309">
            <v>446.55968333333334</v>
          </cell>
          <cell r="I309">
            <v>327</v>
          </cell>
          <cell r="J309">
            <v>-119.55968333333334</v>
          </cell>
        </row>
        <row r="310">
          <cell r="A310">
            <v>89</v>
          </cell>
          <cell r="B310" t="str">
            <v>ТРЕСТ "СНДСР"</v>
          </cell>
          <cell r="C310" t="str">
            <v>350-508</v>
          </cell>
          <cell r="D310" t="str">
            <v>Краз-250 КС-4562</v>
          </cell>
          <cell r="E310">
            <v>440</v>
          </cell>
          <cell r="F310" t="str">
            <v>48</v>
          </cell>
          <cell r="G310">
            <v>48.888888888888886</v>
          </cell>
          <cell r="H310">
            <v>9.1666666666666661</v>
          </cell>
          <cell r="I310">
            <v>9</v>
          </cell>
          <cell r="J310">
            <v>-0.16666666666666607</v>
          </cell>
        </row>
        <row r="311">
          <cell r="A311">
            <v>90</v>
          </cell>
          <cell r="B311" t="str">
            <v>ТРЕСТ "СНДСР"</v>
          </cell>
          <cell r="C311" t="str">
            <v>370-508 (14,00-20)</v>
          </cell>
          <cell r="D311" t="str">
            <v>УРАЛ375</v>
          </cell>
          <cell r="E311">
            <v>1626565</v>
          </cell>
          <cell r="F311" t="str">
            <v>51000</v>
          </cell>
          <cell r="G311">
            <v>77455.476190476184</v>
          </cell>
          <cell r="H311">
            <v>31.893431372549021</v>
          </cell>
          <cell r="I311">
            <v>21</v>
          </cell>
          <cell r="J311">
            <v>-10.893431372549021</v>
          </cell>
        </row>
        <row r="312">
          <cell r="A312">
            <v>90</v>
          </cell>
          <cell r="B312" t="str">
            <v>ТРЕСТ "СНДСР"</v>
          </cell>
          <cell r="C312" t="str">
            <v>370-508 (14,00-20)</v>
          </cell>
          <cell r="D312" t="str">
            <v>УРАЛ-4320</v>
          </cell>
          <cell r="E312">
            <v>954696</v>
          </cell>
          <cell r="F312" t="str">
            <v>56000</v>
          </cell>
          <cell r="G312">
            <v>86790.545454545456</v>
          </cell>
          <cell r="H312">
            <v>17.048142857142857</v>
          </cell>
          <cell r="I312">
            <v>11</v>
          </cell>
          <cell r="J312">
            <v>-6.0481428571428566</v>
          </cell>
        </row>
        <row r="313">
          <cell r="A313">
            <v>91</v>
          </cell>
          <cell r="B313" t="str">
            <v>ТРЕСТ "СНДСР"</v>
          </cell>
          <cell r="C313" t="str">
            <v>15,00-20</v>
          </cell>
          <cell r="D313" t="str">
            <v>МАЗ</v>
          </cell>
          <cell r="E313">
            <v>45104</v>
          </cell>
          <cell r="F313" t="str">
            <v>34000</v>
          </cell>
          <cell r="G313">
            <v>45104</v>
          </cell>
          <cell r="H313">
            <v>1.3265882352941176</v>
          </cell>
          <cell r="I313">
            <v>1</v>
          </cell>
          <cell r="J313">
            <v>-0.32658823529411762</v>
          </cell>
        </row>
        <row r="314">
          <cell r="A314">
            <v>91</v>
          </cell>
          <cell r="B314" t="str">
            <v>ТРЕСТ "СНДСР"</v>
          </cell>
          <cell r="C314" t="str">
            <v>15,00-20</v>
          </cell>
          <cell r="D314" t="str">
            <v>КЗКТ-74286</v>
          </cell>
          <cell r="E314">
            <v>165051</v>
          </cell>
          <cell r="F314" t="str">
            <v>45000</v>
          </cell>
          <cell r="G314">
            <v>41262.75</v>
          </cell>
          <cell r="H314">
            <v>3.6678000000000002</v>
          </cell>
          <cell r="I314">
            <v>4</v>
          </cell>
          <cell r="J314">
            <v>0.33219999999999983</v>
          </cell>
        </row>
        <row r="315">
          <cell r="A315">
            <v>92</v>
          </cell>
          <cell r="B315" t="str">
            <v>ТРЕСТ "СНДСР"</v>
          </cell>
          <cell r="C315" t="str">
            <v>500/70-508 (1200х500-508)</v>
          </cell>
          <cell r="D315" t="str">
            <v>Урал-5557</v>
          </cell>
          <cell r="E315">
            <v>1253103</v>
          </cell>
          <cell r="F315" t="str">
            <v>51000</v>
          </cell>
          <cell r="G315">
            <v>65952.789473684214</v>
          </cell>
          <cell r="H315">
            <v>24.570647058823528</v>
          </cell>
          <cell r="I315">
            <v>19</v>
          </cell>
          <cell r="J315">
            <v>-5.5706470588235284</v>
          </cell>
        </row>
        <row r="316">
          <cell r="A316">
            <v>92</v>
          </cell>
          <cell r="B316" t="str">
            <v>ТРЕСТ "СНДСР"</v>
          </cell>
          <cell r="C316" t="str">
            <v>500/70-508 (1200х500-508)</v>
          </cell>
          <cell r="D316" t="str">
            <v>Урал-5557 КС</v>
          </cell>
          <cell r="E316">
            <v>43433</v>
          </cell>
          <cell r="F316" t="str">
            <v>42000</v>
          </cell>
          <cell r="G316">
            <v>43433</v>
          </cell>
          <cell r="H316">
            <v>1.0341190476190476</v>
          </cell>
          <cell r="I316">
            <v>1</v>
          </cell>
          <cell r="J316">
            <v>-3.4119047619047604E-2</v>
          </cell>
        </row>
        <row r="317">
          <cell r="A317">
            <v>94</v>
          </cell>
          <cell r="B317" t="str">
            <v>ТРЕСТ "СНДСР"</v>
          </cell>
          <cell r="C317" t="str">
            <v>400/70-533 (1100х400-533)</v>
          </cell>
          <cell r="D317" t="str">
            <v>УРАЛ-5557</v>
          </cell>
          <cell r="E317">
            <v>399327</v>
          </cell>
          <cell r="F317" t="str">
            <v>51000</v>
          </cell>
          <cell r="G317">
            <v>57046.714285714283</v>
          </cell>
          <cell r="H317">
            <v>7.8299411764705882</v>
          </cell>
          <cell r="I317">
            <v>7</v>
          </cell>
          <cell r="J317">
            <v>-0.82994117647058818</v>
          </cell>
        </row>
        <row r="318">
          <cell r="A318">
            <v>95</v>
          </cell>
          <cell r="B318" t="str">
            <v>ТРЕСТ "СНДСР"</v>
          </cell>
          <cell r="C318" t="str">
            <v>400/80-533  (1220х400-533)</v>
          </cell>
          <cell r="D318" t="str">
            <v>Камаз-43101</v>
          </cell>
          <cell r="E318">
            <v>59839</v>
          </cell>
          <cell r="F318" t="str">
            <v>51000</v>
          </cell>
          <cell r="G318">
            <v>59839</v>
          </cell>
          <cell r="H318">
            <v>1.173313725490196</v>
          </cell>
          <cell r="I318">
            <v>1</v>
          </cell>
          <cell r="J318">
            <v>-0.17331372549019597</v>
          </cell>
        </row>
        <row r="319">
          <cell r="A319">
            <v>99</v>
          </cell>
          <cell r="B319" t="str">
            <v>ТРЕСТ "СНДСР"</v>
          </cell>
          <cell r="C319" t="str">
            <v>295-572 (11-22,5)</v>
          </cell>
          <cell r="D319" t="str">
            <v>Super 1804 асф.укл.</v>
          </cell>
          <cell r="E319">
            <v>228</v>
          </cell>
          <cell r="F319" t="str">
            <v>42</v>
          </cell>
          <cell r="G319">
            <v>114</v>
          </cell>
          <cell r="H319">
            <v>5.4285714285714288</v>
          </cell>
          <cell r="I319">
            <v>2</v>
          </cell>
          <cell r="J319">
            <v>-3.4285714285714288</v>
          </cell>
        </row>
        <row r="320">
          <cell r="A320">
            <v>105</v>
          </cell>
          <cell r="B320" t="str">
            <v>ТРЕСТ "СНДСР"</v>
          </cell>
          <cell r="C320" t="str">
            <v>430-610 (16,00-24)</v>
          </cell>
          <cell r="D320" t="str">
            <v>ДЗ-98 а/грейдер</v>
          </cell>
          <cell r="E320">
            <v>1118</v>
          </cell>
          <cell r="F320" t="str">
            <v>42</v>
          </cell>
          <cell r="G320">
            <v>28.666666666666668</v>
          </cell>
          <cell r="H320">
            <v>26.61904761904762</v>
          </cell>
          <cell r="I320">
            <v>39</v>
          </cell>
          <cell r="J320">
            <v>12.38095238095238</v>
          </cell>
        </row>
        <row r="321">
          <cell r="A321">
            <v>106</v>
          </cell>
          <cell r="B321" t="str">
            <v>ТРЕСТ "СНДСР"</v>
          </cell>
          <cell r="C321" t="str">
            <v>500-610 (18,00-24)</v>
          </cell>
          <cell r="D321" t="str">
            <v>КЗКТ</v>
          </cell>
          <cell r="E321">
            <v>200382</v>
          </cell>
          <cell r="F321" t="str">
            <v>45000</v>
          </cell>
          <cell r="G321">
            <v>50095.5</v>
          </cell>
          <cell r="H321">
            <v>4.4529333333333332</v>
          </cell>
          <cell r="I321">
            <v>4</v>
          </cell>
          <cell r="J321">
            <v>-0.45293333333333319</v>
          </cell>
        </row>
        <row r="322">
          <cell r="A322">
            <v>107</v>
          </cell>
          <cell r="B322" t="str">
            <v>ТРЕСТ "СНДСР"</v>
          </cell>
          <cell r="C322" t="str">
            <v>530-610 (21,3-24)</v>
          </cell>
          <cell r="D322" t="str">
            <v>ТО-18Б, Т-150</v>
          </cell>
          <cell r="E322">
            <v>97</v>
          </cell>
          <cell r="F322" t="str">
            <v>48</v>
          </cell>
          <cell r="G322">
            <v>48.5</v>
          </cell>
          <cell r="H322">
            <v>2.0208333333333335</v>
          </cell>
          <cell r="I322">
            <v>2</v>
          </cell>
          <cell r="J322">
            <v>-2.0833333333333481E-2</v>
          </cell>
        </row>
        <row r="323">
          <cell r="A323">
            <v>110</v>
          </cell>
          <cell r="B323" t="str">
            <v>ТРЕСТ "СНДСР"</v>
          </cell>
          <cell r="C323" t="str">
            <v>525-635 (20,5-25)</v>
          </cell>
          <cell r="D323" t="str">
            <v>ДЗ-98</v>
          </cell>
          <cell r="E323">
            <v>228</v>
          </cell>
          <cell r="F323" t="str">
            <v>48</v>
          </cell>
          <cell r="G323">
            <v>57</v>
          </cell>
          <cell r="H323">
            <v>4.75</v>
          </cell>
          <cell r="I323">
            <v>4</v>
          </cell>
          <cell r="J323">
            <v>-0.75</v>
          </cell>
        </row>
        <row r="324">
          <cell r="A324">
            <v>111</v>
          </cell>
          <cell r="B324" t="str">
            <v>ТРЕСТ "СНДСР"</v>
          </cell>
          <cell r="C324" t="str">
            <v>1500х600-635 (23,5-25)</v>
          </cell>
          <cell r="D324" t="str">
            <v>L-34  погрузчик,WA-380</v>
          </cell>
          <cell r="E324">
            <v>186</v>
          </cell>
          <cell r="F324" t="str">
            <v>42</v>
          </cell>
          <cell r="G324">
            <v>37.200000000000003</v>
          </cell>
          <cell r="H324">
            <v>4.4285714285714288</v>
          </cell>
          <cell r="I324">
            <v>5</v>
          </cell>
          <cell r="J324">
            <v>0.57142857142857117</v>
          </cell>
        </row>
        <row r="325">
          <cell r="A325">
            <v>113</v>
          </cell>
          <cell r="B325" t="str">
            <v>ТРЕСТ "СНДСР"</v>
          </cell>
          <cell r="C325" t="str">
            <v>750х525-635 (29,5/70R25)</v>
          </cell>
          <cell r="D325" t="str">
            <v>К-702</v>
          </cell>
          <cell r="E325">
            <v>267</v>
          </cell>
          <cell r="F325" t="str">
            <v>24</v>
          </cell>
          <cell r="G325">
            <v>24.272727272727273</v>
          </cell>
          <cell r="H325">
            <v>11.125</v>
          </cell>
          <cell r="I325">
            <v>11</v>
          </cell>
          <cell r="J325">
            <v>-0.125</v>
          </cell>
        </row>
        <row r="326">
          <cell r="A326">
            <v>116</v>
          </cell>
          <cell r="B326" t="str">
            <v>ТРЕСТ "СНДСР"</v>
          </cell>
          <cell r="C326" t="str">
            <v>720-665(650) (28,1R-26)</v>
          </cell>
          <cell r="D326" t="str">
            <v>К-700,701</v>
          </cell>
          <cell r="E326">
            <v>411</v>
          </cell>
          <cell r="F326" t="str">
            <v>24</v>
          </cell>
          <cell r="G326">
            <v>29.357142857142858</v>
          </cell>
          <cell r="H326">
            <v>17.125</v>
          </cell>
          <cell r="I326">
            <v>14</v>
          </cell>
          <cell r="J326">
            <v>-3.125</v>
          </cell>
        </row>
        <row r="327">
          <cell r="A327">
            <v>117</v>
          </cell>
          <cell r="B327" t="str">
            <v>ТРЕСТ "СНДСР"</v>
          </cell>
          <cell r="C327" t="str">
            <v>400-965 (15,5х38)</v>
          </cell>
          <cell r="D327" t="str">
            <v>МТЗ-80  задние</v>
          </cell>
          <cell r="E327">
            <v>51</v>
          </cell>
          <cell r="F327" t="str">
            <v>24</v>
          </cell>
          <cell r="G327">
            <v>25.5</v>
          </cell>
          <cell r="H327">
            <v>2.125</v>
          </cell>
          <cell r="I327">
            <v>2</v>
          </cell>
          <cell r="J327">
            <v>-0.125</v>
          </cell>
        </row>
        <row r="328">
          <cell r="A328">
            <v>4</v>
          </cell>
          <cell r="B328" t="str">
            <v>ТРЕСТ "СНСС"</v>
          </cell>
          <cell r="C328" t="str">
            <v>175/70R13</v>
          </cell>
          <cell r="D328" t="str">
            <v>ВАЗ-2107</v>
          </cell>
          <cell r="E328">
            <v>258696</v>
          </cell>
          <cell r="F328" t="str">
            <v>42000</v>
          </cell>
          <cell r="G328">
            <v>64674</v>
          </cell>
          <cell r="H328">
            <v>6.1594285714285713</v>
          </cell>
          <cell r="I328">
            <v>4</v>
          </cell>
          <cell r="J328">
            <v>-2.1594285714285713</v>
          </cell>
        </row>
        <row r="329">
          <cell r="A329">
            <v>13</v>
          </cell>
          <cell r="B329" t="str">
            <v>ТРЕСТ "СНСС"</v>
          </cell>
          <cell r="C329" t="str">
            <v>205/70R14</v>
          </cell>
          <cell r="D329" t="str">
            <v>ГАЗ-31029 легковой</v>
          </cell>
          <cell r="E329">
            <v>289000</v>
          </cell>
          <cell r="F329" t="str">
            <v>56000</v>
          </cell>
          <cell r="G329">
            <v>57800</v>
          </cell>
          <cell r="H329">
            <v>5.1607142857142856</v>
          </cell>
          <cell r="I329">
            <v>5</v>
          </cell>
          <cell r="J329">
            <v>-0.16071428571428559</v>
          </cell>
        </row>
        <row r="330">
          <cell r="A330">
            <v>16</v>
          </cell>
          <cell r="B330" t="str">
            <v>ТРЕСТ "СНСС"</v>
          </cell>
          <cell r="C330" t="str">
            <v>7,35-14 (185/80R14)</v>
          </cell>
          <cell r="D330" t="str">
            <v>ТОЙОТА-Hice Ace</v>
          </cell>
          <cell r="E330">
            <v>234000</v>
          </cell>
          <cell r="F330" t="str">
            <v>56000</v>
          </cell>
          <cell r="G330">
            <v>58500</v>
          </cell>
          <cell r="H330">
            <v>4.1785714285714288</v>
          </cell>
          <cell r="I330">
            <v>4</v>
          </cell>
          <cell r="J330">
            <v>-0.17857142857142883</v>
          </cell>
        </row>
        <row r="331">
          <cell r="A331">
            <v>21</v>
          </cell>
          <cell r="B331" t="str">
            <v>ТРЕСТ "СНСС"</v>
          </cell>
          <cell r="C331" t="str">
            <v>195/65R15</v>
          </cell>
          <cell r="D331" t="str">
            <v>ГАЗ - 3110</v>
          </cell>
          <cell r="E331">
            <v>228000</v>
          </cell>
          <cell r="F331" t="str">
            <v>42000</v>
          </cell>
          <cell r="G331">
            <v>57000</v>
          </cell>
          <cell r="H331">
            <v>5.4285714285714288</v>
          </cell>
          <cell r="I331">
            <v>4</v>
          </cell>
          <cell r="J331">
            <v>-1.4285714285714288</v>
          </cell>
        </row>
        <row r="332">
          <cell r="A332">
            <v>23</v>
          </cell>
          <cell r="B332" t="str">
            <v>ТРЕСТ "СНСС"</v>
          </cell>
          <cell r="C332" t="str">
            <v>195/70R15</v>
          </cell>
          <cell r="D332" t="str">
            <v>ФОЛЬКСВАГЕН</v>
          </cell>
          <cell r="E332">
            <v>256000</v>
          </cell>
          <cell r="F332" t="str">
            <v>56000</v>
          </cell>
          <cell r="G332">
            <v>64000</v>
          </cell>
          <cell r="H332">
            <v>4.5714285714285712</v>
          </cell>
          <cell r="I332">
            <v>4</v>
          </cell>
          <cell r="J332">
            <v>-0.57142857142857117</v>
          </cell>
        </row>
        <row r="333">
          <cell r="A333">
            <v>36</v>
          </cell>
          <cell r="B333" t="str">
            <v>ТРЕСТ "СНСС"</v>
          </cell>
          <cell r="C333" t="str">
            <v>215/90-15 (8,40-15)</v>
          </cell>
          <cell r="D333" t="str">
            <v>УАЗ</v>
          </cell>
          <cell r="E333">
            <v>1626348</v>
          </cell>
          <cell r="F333" t="str">
            <v>42000</v>
          </cell>
          <cell r="G333">
            <v>85597.263157894733</v>
          </cell>
          <cell r="H333">
            <v>38.722571428571428</v>
          </cell>
          <cell r="I333">
            <v>19</v>
          </cell>
          <cell r="J333">
            <v>-19.722571428571428</v>
          </cell>
        </row>
        <row r="334">
          <cell r="A334">
            <v>40</v>
          </cell>
          <cell r="B334" t="str">
            <v>ТРЕСТ "СНСС"</v>
          </cell>
          <cell r="C334" t="str">
            <v>215/55R16</v>
          </cell>
          <cell r="D334" t="str">
            <v>ВОЛЬВО S80</v>
          </cell>
          <cell r="E334">
            <v>202000</v>
          </cell>
          <cell r="F334" t="str">
            <v>56000</v>
          </cell>
          <cell r="G334">
            <v>101000</v>
          </cell>
          <cell r="H334">
            <v>3.6071428571428572</v>
          </cell>
          <cell r="I334">
            <v>2</v>
          </cell>
          <cell r="J334">
            <v>-1.6071428571428572</v>
          </cell>
        </row>
        <row r="335">
          <cell r="A335">
            <v>41</v>
          </cell>
          <cell r="B335" t="str">
            <v>ТРЕСТ "СНСС"</v>
          </cell>
          <cell r="C335" t="str">
            <v>225/55R16</v>
          </cell>
          <cell r="D335" t="str">
            <v>ВОЛЬВО S80</v>
          </cell>
          <cell r="E335">
            <v>202000</v>
          </cell>
          <cell r="F335" t="str">
            <v>56000</v>
          </cell>
          <cell r="G335">
            <v>101000</v>
          </cell>
          <cell r="H335">
            <v>3.6071428571428572</v>
          </cell>
          <cell r="I335">
            <v>2</v>
          </cell>
          <cell r="J335">
            <v>-1.6071428571428572</v>
          </cell>
        </row>
        <row r="336">
          <cell r="A336">
            <v>70</v>
          </cell>
          <cell r="B336" t="str">
            <v>ТРЕСТ "СНСС"</v>
          </cell>
          <cell r="C336" t="str">
            <v>175R16 (6,95-16)</v>
          </cell>
          <cell r="D336" t="str">
            <v>ВАЗ-21310</v>
          </cell>
          <cell r="E336">
            <v>261000</v>
          </cell>
          <cell r="F336" t="str">
            <v>42000</v>
          </cell>
          <cell r="G336">
            <v>65250</v>
          </cell>
          <cell r="H336">
            <v>6.2142857142857144</v>
          </cell>
          <cell r="I336">
            <v>4</v>
          </cell>
          <cell r="J336">
            <v>-2.2142857142857144</v>
          </cell>
        </row>
        <row r="337">
          <cell r="A337">
            <v>70</v>
          </cell>
          <cell r="B337" t="str">
            <v>ТРЕСТ "СНСС"</v>
          </cell>
          <cell r="C337" t="str">
            <v>175R16 (6,95-16)</v>
          </cell>
          <cell r="D337" t="str">
            <v>ГАЗ - 33021</v>
          </cell>
          <cell r="E337">
            <v>194000</v>
          </cell>
          <cell r="F337" t="str">
            <v>58000</v>
          </cell>
          <cell r="G337">
            <v>97000</v>
          </cell>
          <cell r="H337">
            <v>3.3448275862068964</v>
          </cell>
          <cell r="I337">
            <v>2</v>
          </cell>
          <cell r="J337">
            <v>-1.3448275862068964</v>
          </cell>
        </row>
        <row r="338">
          <cell r="A338">
            <v>75</v>
          </cell>
          <cell r="B338" t="str">
            <v>ТРЕСТ "СНСС"</v>
          </cell>
          <cell r="C338" t="str">
            <v>320-457 (12,00-18)</v>
          </cell>
          <cell r="D338" t="str">
            <v>ГАЗ-66</v>
          </cell>
          <cell r="E338">
            <v>599193</v>
          </cell>
          <cell r="F338" t="str">
            <v>51000</v>
          </cell>
          <cell r="G338">
            <v>99865.5</v>
          </cell>
          <cell r="H338">
            <v>11.748882352941177</v>
          </cell>
          <cell r="I338">
            <v>6</v>
          </cell>
          <cell r="J338">
            <v>-5.7488823529411768</v>
          </cell>
        </row>
        <row r="339">
          <cell r="A339">
            <v>77</v>
          </cell>
          <cell r="B339" t="str">
            <v>ТРЕСТ "СНСС"</v>
          </cell>
          <cell r="C339" t="str">
            <v>1025х420-457</v>
          </cell>
          <cell r="D339" t="str">
            <v>ЧМЗАП-9990</v>
          </cell>
          <cell r="E339">
            <v>405</v>
          </cell>
          <cell r="F339" t="str">
            <v>24</v>
          </cell>
          <cell r="G339">
            <v>27</v>
          </cell>
          <cell r="H339">
            <v>16.875</v>
          </cell>
          <cell r="I339">
            <v>15</v>
          </cell>
          <cell r="J339">
            <v>-1.875</v>
          </cell>
        </row>
        <row r="340">
          <cell r="A340">
            <v>81</v>
          </cell>
          <cell r="B340" t="str">
            <v>ТРЕСТ "СНСС"</v>
          </cell>
          <cell r="C340" t="str">
            <v>240-508 (8,25-20)</v>
          </cell>
          <cell r="D340" t="str">
            <v>КАВЗ,ПАЗ</v>
          </cell>
          <cell r="E340">
            <v>4312300</v>
          </cell>
          <cell r="F340" t="str">
            <v>72000</v>
          </cell>
          <cell r="G340">
            <v>73089.830508474581</v>
          </cell>
          <cell r="H340">
            <v>59.893055555555556</v>
          </cell>
          <cell r="I340">
            <v>59</v>
          </cell>
          <cell r="J340">
            <v>-0.89305555555555571</v>
          </cell>
        </row>
        <row r="341">
          <cell r="A341">
            <v>81</v>
          </cell>
          <cell r="B341" t="str">
            <v>ТРЕСТ "СНСС"</v>
          </cell>
          <cell r="C341" t="str">
            <v>240-508 (8,25-20)</v>
          </cell>
          <cell r="D341" t="str">
            <v>ЧМЗАП-99865</v>
          </cell>
          <cell r="E341">
            <v>233</v>
          </cell>
          <cell r="F341" t="str">
            <v>24</v>
          </cell>
          <cell r="G341">
            <v>33.285714285714285</v>
          </cell>
          <cell r="H341">
            <v>9.7083333333333339</v>
          </cell>
          <cell r="I341">
            <v>7</v>
          </cell>
          <cell r="J341">
            <v>-2.7083333333333339</v>
          </cell>
        </row>
        <row r="342">
          <cell r="A342">
            <v>83</v>
          </cell>
          <cell r="B342" t="str">
            <v>ТРЕСТ "СНСС"</v>
          </cell>
          <cell r="C342" t="str">
            <v>260-508 (9,00-20)</v>
          </cell>
          <cell r="D342" t="str">
            <v>КамАЗ-53212</v>
          </cell>
          <cell r="E342">
            <v>3573600</v>
          </cell>
          <cell r="F342" t="str">
            <v>58000</v>
          </cell>
          <cell r="G342">
            <v>71472</v>
          </cell>
          <cell r="H342">
            <v>61.613793103448273</v>
          </cell>
          <cell r="I342">
            <v>50</v>
          </cell>
          <cell r="J342">
            <v>-11.613793103448273</v>
          </cell>
        </row>
        <row r="343">
          <cell r="A343">
            <v>84</v>
          </cell>
          <cell r="B343" t="str">
            <v>ТРЕСТ "СНСС"</v>
          </cell>
          <cell r="C343" t="str">
            <v>280-508 (10,00-20)</v>
          </cell>
          <cell r="D343" t="str">
            <v>ЛАЗ,ЛИАЗ</v>
          </cell>
          <cell r="E343">
            <v>3060000</v>
          </cell>
          <cell r="F343" t="str">
            <v>80000</v>
          </cell>
          <cell r="G343">
            <v>87428.571428571435</v>
          </cell>
          <cell r="H343">
            <v>38.25</v>
          </cell>
          <cell r="I343">
            <v>35</v>
          </cell>
          <cell r="J343">
            <v>-3.25</v>
          </cell>
        </row>
        <row r="344">
          <cell r="A344">
            <v>86</v>
          </cell>
          <cell r="B344" t="str">
            <v>ТРЕСТ "СНСС"</v>
          </cell>
          <cell r="C344" t="str">
            <v>300-508 (11,00-20)</v>
          </cell>
          <cell r="D344" t="str">
            <v>МАЗ-500,5334</v>
          </cell>
          <cell r="E344">
            <v>6288600</v>
          </cell>
          <cell r="F344" t="str">
            <v>56000</v>
          </cell>
          <cell r="G344">
            <v>73983.529411764699</v>
          </cell>
          <cell r="H344">
            <v>112.29642857142858</v>
          </cell>
          <cell r="I344">
            <v>85</v>
          </cell>
          <cell r="J344">
            <v>-27.296428571428578</v>
          </cell>
        </row>
        <row r="345">
          <cell r="A345">
            <v>86</v>
          </cell>
          <cell r="B345" t="str">
            <v>ТРЕСТ "СНСС"</v>
          </cell>
          <cell r="C345" t="str">
            <v>300-508 (11,00-20)</v>
          </cell>
          <cell r="D345" t="str">
            <v>Маз5432</v>
          </cell>
          <cell r="E345">
            <v>616000</v>
          </cell>
          <cell r="F345" t="str">
            <v>51000</v>
          </cell>
          <cell r="G345">
            <v>51333.333333333336</v>
          </cell>
          <cell r="H345">
            <v>12.078431372549019</v>
          </cell>
          <cell r="I345">
            <v>12</v>
          </cell>
          <cell r="J345">
            <v>-7.8431372549019329E-2</v>
          </cell>
        </row>
        <row r="346">
          <cell r="A346">
            <v>87</v>
          </cell>
          <cell r="B346" t="str">
            <v>ТРЕСТ "СНСС"</v>
          </cell>
          <cell r="C346" t="str">
            <v>320-508 (12,00-20)</v>
          </cell>
          <cell r="D346" t="str">
            <v>Татра-815</v>
          </cell>
          <cell r="E346">
            <v>89339420</v>
          </cell>
          <cell r="F346" t="str">
            <v>58000</v>
          </cell>
          <cell r="G346">
            <v>67122.02854996243</v>
          </cell>
          <cell r="H346">
            <v>1540.334827586207</v>
          </cell>
          <cell r="I346">
            <v>1331</v>
          </cell>
          <cell r="J346">
            <v>-209.33482758620698</v>
          </cell>
        </row>
        <row r="347">
          <cell r="A347">
            <v>88</v>
          </cell>
          <cell r="B347" t="str">
            <v>ТРЕСТ "СНСС"</v>
          </cell>
          <cell r="C347" t="str">
            <v>12,00-20 (320-508)</v>
          </cell>
          <cell r="D347" t="str">
            <v>Зил-131</v>
          </cell>
          <cell r="E347">
            <v>902000</v>
          </cell>
          <cell r="F347" t="str">
            <v>51000</v>
          </cell>
          <cell r="G347">
            <v>82000</v>
          </cell>
          <cell r="H347">
            <v>17.686274509803923</v>
          </cell>
          <cell r="I347">
            <v>11</v>
          </cell>
          <cell r="J347">
            <v>-6.6862745098039227</v>
          </cell>
        </row>
        <row r="348">
          <cell r="A348">
            <v>90</v>
          </cell>
          <cell r="B348" t="str">
            <v>ТРЕСТ "СНСС"</v>
          </cell>
          <cell r="C348" t="str">
            <v>370-508 (14,00-20)</v>
          </cell>
          <cell r="D348" t="str">
            <v>УРАЛ-4320</v>
          </cell>
          <cell r="E348">
            <v>102000</v>
          </cell>
          <cell r="F348" t="str">
            <v>51000</v>
          </cell>
          <cell r="G348">
            <v>51000</v>
          </cell>
          <cell r="H348">
            <v>2</v>
          </cell>
          <cell r="I348">
            <v>2</v>
          </cell>
          <cell r="J348">
            <v>0</v>
          </cell>
        </row>
        <row r="349">
          <cell r="A349">
            <v>90</v>
          </cell>
          <cell r="B349" t="str">
            <v>ТРЕСТ "СНСС"</v>
          </cell>
          <cell r="C349" t="str">
            <v>370-508 (14,00-20)</v>
          </cell>
          <cell r="D349" t="str">
            <v>Урал-4350,5557</v>
          </cell>
          <cell r="E349">
            <v>9649700</v>
          </cell>
          <cell r="F349" t="str">
            <v>51000</v>
          </cell>
          <cell r="G349">
            <v>51880.107526881722</v>
          </cell>
          <cell r="H349">
            <v>189.20980392156864</v>
          </cell>
          <cell r="I349">
            <v>186</v>
          </cell>
          <cell r="J349">
            <v>-3.2098039215686356</v>
          </cell>
        </row>
        <row r="350">
          <cell r="A350">
            <v>91</v>
          </cell>
          <cell r="B350" t="str">
            <v>ТРЕСТ "СНСС"</v>
          </cell>
          <cell r="C350" t="str">
            <v>15,00-20</v>
          </cell>
          <cell r="D350" t="str">
            <v>КЗКТ-9101</v>
          </cell>
          <cell r="E350">
            <v>208</v>
          </cell>
          <cell r="F350" t="str">
            <v>24</v>
          </cell>
          <cell r="G350">
            <v>26</v>
          </cell>
          <cell r="H350">
            <v>8.6666666666666661</v>
          </cell>
          <cell r="I350">
            <v>8</v>
          </cell>
          <cell r="J350">
            <v>-0.66666666666666607</v>
          </cell>
        </row>
        <row r="351">
          <cell r="A351">
            <v>91</v>
          </cell>
          <cell r="B351" t="str">
            <v>ТРЕСТ "СНСС"</v>
          </cell>
          <cell r="C351" t="str">
            <v>15,00-20</v>
          </cell>
          <cell r="D351" t="str">
            <v>КЗКТ-9101</v>
          </cell>
          <cell r="E351">
            <v>626861</v>
          </cell>
          <cell r="F351" t="str">
            <v>45000</v>
          </cell>
          <cell r="G351">
            <v>48220.076923076922</v>
          </cell>
          <cell r="H351">
            <v>13.930244444444444</v>
          </cell>
          <cell r="I351">
            <v>13</v>
          </cell>
          <cell r="J351">
            <v>-0.93024444444444399</v>
          </cell>
        </row>
        <row r="352">
          <cell r="A352">
            <v>91</v>
          </cell>
          <cell r="B352" t="str">
            <v>ТРЕСТ "СНСС"</v>
          </cell>
          <cell r="C352" t="str">
            <v>15,00-20</v>
          </cell>
          <cell r="D352" t="str">
            <v>Татра-815"Ямал"</v>
          </cell>
          <cell r="E352">
            <v>194000</v>
          </cell>
          <cell r="F352" t="str">
            <v>58000</v>
          </cell>
          <cell r="G352">
            <v>97000</v>
          </cell>
          <cell r="H352">
            <v>3.3448275862068964</v>
          </cell>
          <cell r="I352">
            <v>2</v>
          </cell>
          <cell r="J352">
            <v>-1.3448275862068964</v>
          </cell>
        </row>
        <row r="353">
          <cell r="A353">
            <v>92</v>
          </cell>
          <cell r="B353" t="str">
            <v>ТРЕСТ "СНСС"</v>
          </cell>
          <cell r="C353" t="str">
            <v>500/70-508 (1200х500-508)</v>
          </cell>
          <cell r="D353" t="str">
            <v>Урал-44202</v>
          </cell>
          <cell r="E353">
            <v>3603200</v>
          </cell>
          <cell r="F353" t="str">
            <v>51000</v>
          </cell>
          <cell r="G353">
            <v>53779.104477611938</v>
          </cell>
          <cell r="H353">
            <v>70.650980392156868</v>
          </cell>
          <cell r="I353">
            <v>67</v>
          </cell>
          <cell r="J353">
            <v>-3.6509803921568675</v>
          </cell>
        </row>
        <row r="354">
          <cell r="A354">
            <v>93</v>
          </cell>
          <cell r="B354" t="str">
            <v>ТРЕСТ "СНСС"</v>
          </cell>
          <cell r="C354" t="str">
            <v>15,00-21</v>
          </cell>
          <cell r="D354" t="str">
            <v>ТАТРА-815</v>
          </cell>
          <cell r="E354">
            <v>901530</v>
          </cell>
          <cell r="F354" t="str">
            <v>58000</v>
          </cell>
          <cell r="G354">
            <v>69348.461538461532</v>
          </cell>
          <cell r="H354">
            <v>15.543620689655173</v>
          </cell>
          <cell r="I354">
            <v>13</v>
          </cell>
          <cell r="J354">
            <v>-2.5436206896551727</v>
          </cell>
        </row>
        <row r="355">
          <cell r="A355">
            <v>95</v>
          </cell>
          <cell r="B355" t="str">
            <v>ТРЕСТ "СНСС"</v>
          </cell>
          <cell r="C355" t="str">
            <v>400/80-533  (1220х400-533)</v>
          </cell>
          <cell r="D355" t="str">
            <v>КамАЗ-4310</v>
          </cell>
          <cell r="E355">
            <v>2696500</v>
          </cell>
          <cell r="F355" t="str">
            <v>42000</v>
          </cell>
          <cell r="G355">
            <v>58619.565217391304</v>
          </cell>
          <cell r="H355">
            <v>64.202380952380949</v>
          </cell>
          <cell r="I355">
            <v>46</v>
          </cell>
          <cell r="J355">
            <v>-18.202380952380949</v>
          </cell>
        </row>
        <row r="356">
          <cell r="A356">
            <v>97</v>
          </cell>
          <cell r="B356" t="str">
            <v>ТРЕСТ "СНСС"</v>
          </cell>
          <cell r="C356" t="str">
            <v>530/70-533 (1300х530-533)</v>
          </cell>
          <cell r="D356" t="str">
            <v>КрАЗ-255,260</v>
          </cell>
          <cell r="E356">
            <v>2610700</v>
          </cell>
          <cell r="F356" t="str">
            <v>51000</v>
          </cell>
          <cell r="G356">
            <v>49258.490566037734</v>
          </cell>
          <cell r="H356">
            <v>51.19019607843137</v>
          </cell>
          <cell r="I356">
            <v>53</v>
          </cell>
          <cell r="J356">
            <v>1.8098039215686299</v>
          </cell>
        </row>
        <row r="357">
          <cell r="A357">
            <v>98</v>
          </cell>
          <cell r="B357" t="str">
            <v>ТРЕСТ "СНСС"</v>
          </cell>
          <cell r="C357" t="str">
            <v>24,00R21</v>
          </cell>
          <cell r="D357" t="str">
            <v>Татра-815"Ямал"</v>
          </cell>
          <cell r="E357">
            <v>244000</v>
          </cell>
          <cell r="F357" t="str">
            <v>58000</v>
          </cell>
          <cell r="G357">
            <v>61000</v>
          </cell>
          <cell r="H357">
            <v>4.2068965517241379</v>
          </cell>
          <cell r="I357">
            <v>4</v>
          </cell>
          <cell r="J357">
            <v>-0.2068965517241379</v>
          </cell>
        </row>
        <row r="358">
          <cell r="A358">
            <v>100</v>
          </cell>
          <cell r="B358" t="str">
            <v>ТРЕСТ "СНСС"</v>
          </cell>
          <cell r="C358" t="str">
            <v>295/80R22,5</v>
          </cell>
          <cell r="D358" t="str">
            <v>Татра-815 тягач</v>
          </cell>
          <cell r="E358">
            <v>396000</v>
          </cell>
          <cell r="F358" t="str">
            <v>58000</v>
          </cell>
          <cell r="G358">
            <v>66000</v>
          </cell>
          <cell r="H358">
            <v>6.8275862068965516</v>
          </cell>
          <cell r="I358">
            <v>6</v>
          </cell>
          <cell r="J358">
            <v>-0.8275862068965516</v>
          </cell>
        </row>
        <row r="359">
          <cell r="A359">
            <v>104</v>
          </cell>
          <cell r="B359" t="str">
            <v>ТРЕСТ "СНСС"</v>
          </cell>
          <cell r="C359" t="str">
            <v>12,00R-24</v>
          </cell>
          <cell r="D359" t="str">
            <v>Татра-815"Ямал"</v>
          </cell>
          <cell r="E359">
            <v>15350800</v>
          </cell>
          <cell r="F359" t="str">
            <v>58000</v>
          </cell>
          <cell r="G359">
            <v>61158.565737051795</v>
          </cell>
          <cell r="H359">
            <v>264.66896551724136</v>
          </cell>
          <cell r="I359">
            <v>251</v>
          </cell>
          <cell r="J359">
            <v>-13.668965517241361</v>
          </cell>
        </row>
        <row r="360">
          <cell r="A360">
            <v>105</v>
          </cell>
          <cell r="B360" t="str">
            <v>ТРЕСТ "СНСС"</v>
          </cell>
          <cell r="C360" t="str">
            <v>430-610 (16,00-24)</v>
          </cell>
          <cell r="D360" t="str">
            <v>ДЗ-98 а/грейдер</v>
          </cell>
          <cell r="E360">
            <v>852</v>
          </cell>
          <cell r="F360" t="str">
            <v>42</v>
          </cell>
          <cell r="G360">
            <v>25.058823529411764</v>
          </cell>
          <cell r="H360">
            <v>20.285714285714285</v>
          </cell>
          <cell r="I360">
            <v>34</v>
          </cell>
          <cell r="J360">
            <v>13.714285714285715</v>
          </cell>
        </row>
        <row r="361">
          <cell r="A361">
            <v>106</v>
          </cell>
          <cell r="B361" t="str">
            <v>ТРЕСТ "СНСС"</v>
          </cell>
          <cell r="C361" t="str">
            <v>500-610 (18,00-24)</v>
          </cell>
          <cell r="D361" t="str">
            <v>Маз-537.КЗКТ</v>
          </cell>
          <cell r="E361">
            <v>560052</v>
          </cell>
          <cell r="F361" t="str">
            <v>45000</v>
          </cell>
          <cell r="G361">
            <v>40003.714285714283</v>
          </cell>
          <cell r="H361">
            <v>12.445600000000001</v>
          </cell>
          <cell r="I361">
            <v>14</v>
          </cell>
          <cell r="J361">
            <v>1.5543999999999993</v>
          </cell>
        </row>
        <row r="362">
          <cell r="A362">
            <v>110</v>
          </cell>
          <cell r="B362" t="str">
            <v>ТРЕСТ "СНСС"</v>
          </cell>
          <cell r="C362" t="str">
            <v>525-635 (20,5-25)</v>
          </cell>
          <cell r="D362" t="str">
            <v>ДЗ-140</v>
          </cell>
          <cell r="E362">
            <v>244</v>
          </cell>
          <cell r="F362" t="str">
            <v>42</v>
          </cell>
          <cell r="G362">
            <v>61</v>
          </cell>
          <cell r="H362">
            <v>5.8095238095238093</v>
          </cell>
          <cell r="I362">
            <v>4</v>
          </cell>
          <cell r="J362">
            <v>-1.8095238095238093</v>
          </cell>
        </row>
        <row r="363">
          <cell r="A363">
            <v>112</v>
          </cell>
          <cell r="B363" t="str">
            <v>ТРЕСТ "СНСС"</v>
          </cell>
          <cell r="C363" t="str">
            <v xml:space="preserve"> 1770-670-635 (26,5-25)</v>
          </cell>
          <cell r="D363" t="str">
            <v>МоАЗ-75051</v>
          </cell>
          <cell r="E363">
            <v>5312400</v>
          </cell>
          <cell r="F363" t="str">
            <v>25000</v>
          </cell>
          <cell r="G363">
            <v>26562</v>
          </cell>
          <cell r="H363">
            <v>212.49600000000001</v>
          </cell>
          <cell r="I363">
            <v>200</v>
          </cell>
          <cell r="J363">
            <v>-12.496000000000009</v>
          </cell>
        </row>
        <row r="364">
          <cell r="A364">
            <v>116</v>
          </cell>
          <cell r="B364" t="str">
            <v>ТРЕСТ "СНСС"</v>
          </cell>
          <cell r="C364" t="str">
            <v>720-665(650) (28,1R-26)</v>
          </cell>
          <cell r="D364" t="str">
            <v>К-700</v>
          </cell>
          <cell r="E364">
            <v>341</v>
          </cell>
          <cell r="F364" t="str">
            <v>24</v>
          </cell>
          <cell r="G364">
            <v>24.357142857142858</v>
          </cell>
          <cell r="H364">
            <v>14.208333333333334</v>
          </cell>
          <cell r="I364">
            <v>14</v>
          </cell>
          <cell r="J364">
            <v>-0.20833333333333393</v>
          </cell>
        </row>
        <row r="365">
          <cell r="A365">
            <v>36</v>
          </cell>
          <cell r="B365" t="str">
            <v>УМИТ-5 СМТ-2</v>
          </cell>
          <cell r="C365" t="str">
            <v>215/90-15 (8,40-15)</v>
          </cell>
          <cell r="D365" t="str">
            <v>УАЗ-31512</v>
          </cell>
          <cell r="E365">
            <v>504328</v>
          </cell>
          <cell r="F365" t="str">
            <v>42000</v>
          </cell>
          <cell r="G365">
            <v>42027.333333333336</v>
          </cell>
          <cell r="H365">
            <v>12.007809523809524</v>
          </cell>
          <cell r="I365">
            <v>12</v>
          </cell>
          <cell r="J365">
            <v>-7.8095238095237107E-3</v>
          </cell>
        </row>
        <row r="366">
          <cell r="A366">
            <v>70</v>
          </cell>
          <cell r="B366" t="str">
            <v>УМИТ-5 СМТ-2</v>
          </cell>
          <cell r="C366" t="str">
            <v>175R16 (6,95-16)</v>
          </cell>
          <cell r="D366" t="str">
            <v>ВАЗ-21310</v>
          </cell>
          <cell r="E366">
            <v>168440</v>
          </cell>
          <cell r="F366" t="str">
            <v>42000</v>
          </cell>
          <cell r="G366">
            <v>42110</v>
          </cell>
          <cell r="H366">
            <v>4.0104761904761901</v>
          </cell>
          <cell r="I366">
            <v>4</v>
          </cell>
          <cell r="J366">
            <v>-1.0476190476190084E-2</v>
          </cell>
        </row>
        <row r="367">
          <cell r="A367">
            <v>77</v>
          </cell>
          <cell r="B367" t="str">
            <v>УМИТ-5 СМТ-2</v>
          </cell>
          <cell r="C367" t="str">
            <v>1025х420-457</v>
          </cell>
          <cell r="D367" t="str">
            <v>ЧМЗАП</v>
          </cell>
          <cell r="E367">
            <v>45134</v>
          </cell>
          <cell r="F367" t="str">
            <v>45000</v>
          </cell>
          <cell r="G367">
            <v>45134</v>
          </cell>
          <cell r="H367">
            <v>1.0029777777777777</v>
          </cell>
          <cell r="I367">
            <v>1</v>
          </cell>
          <cell r="J367">
            <v>-2.9777777777777459E-3</v>
          </cell>
        </row>
        <row r="368">
          <cell r="A368">
            <v>81</v>
          </cell>
          <cell r="B368" t="str">
            <v>УМИТ-5 СМТ-2</v>
          </cell>
          <cell r="C368" t="str">
            <v>240-508 (8,25-20)</v>
          </cell>
          <cell r="D368" t="str">
            <v>КАВЗ</v>
          </cell>
          <cell r="E368">
            <v>2460534</v>
          </cell>
          <cell r="F368" t="str">
            <v>72000</v>
          </cell>
          <cell r="G368">
            <v>72368.647058823524</v>
          </cell>
          <cell r="H368">
            <v>34.174083333333336</v>
          </cell>
          <cell r="I368">
            <v>34</v>
          </cell>
          <cell r="J368">
            <v>-0.17408333333333559</v>
          </cell>
        </row>
        <row r="369">
          <cell r="A369">
            <v>83</v>
          </cell>
          <cell r="B369" t="str">
            <v>УМИТ-5 СМТ-2</v>
          </cell>
          <cell r="C369" t="str">
            <v>260-508 (9,00-20)</v>
          </cell>
          <cell r="D369" t="str">
            <v>КАМАЗ 55111</v>
          </cell>
          <cell r="E369">
            <v>1102654</v>
          </cell>
          <cell r="F369" t="str">
            <v>58000</v>
          </cell>
          <cell r="G369">
            <v>61258.555555555555</v>
          </cell>
          <cell r="H369">
            <v>19.011275862068967</v>
          </cell>
          <cell r="I369">
            <v>18</v>
          </cell>
          <cell r="J369">
            <v>-1.0112758620689668</v>
          </cell>
        </row>
        <row r="370">
          <cell r="A370">
            <v>84</v>
          </cell>
          <cell r="B370" t="str">
            <v>УМИТ-5 СМТ-2</v>
          </cell>
          <cell r="C370" t="str">
            <v>280-508 (10,00-20)</v>
          </cell>
          <cell r="D370" t="str">
            <v>ИКАРУС, ЛАЗ</v>
          </cell>
          <cell r="E370">
            <v>480235</v>
          </cell>
          <cell r="F370" t="str">
            <v>80000</v>
          </cell>
          <cell r="G370">
            <v>96047</v>
          </cell>
          <cell r="H370">
            <v>6.0029374999999998</v>
          </cell>
          <cell r="I370">
            <v>5</v>
          </cell>
          <cell r="J370">
            <v>-1.0029374999999998</v>
          </cell>
        </row>
        <row r="371">
          <cell r="A371">
            <v>86</v>
          </cell>
          <cell r="B371" t="str">
            <v>УМИТ-5 СМТ-2</v>
          </cell>
          <cell r="C371" t="str">
            <v>300-508 (11,00-20)</v>
          </cell>
          <cell r="D371" t="str">
            <v>ТАТРА-815</v>
          </cell>
          <cell r="E371">
            <v>59333</v>
          </cell>
          <cell r="F371" t="str">
            <v>56000</v>
          </cell>
          <cell r="G371">
            <v>59333</v>
          </cell>
          <cell r="H371">
            <v>1.0595178571428572</v>
          </cell>
          <cell r="I371">
            <v>1</v>
          </cell>
          <cell r="J371">
            <v>-5.9517857142857178E-2</v>
          </cell>
        </row>
        <row r="372">
          <cell r="A372">
            <v>87</v>
          </cell>
          <cell r="B372" t="str">
            <v>УМИТ-5 СМТ-2</v>
          </cell>
          <cell r="C372" t="str">
            <v>320-508 (12,00-20)</v>
          </cell>
          <cell r="D372" t="str">
            <v>КРАЗ-6510,Татра</v>
          </cell>
          <cell r="E372">
            <v>1433820</v>
          </cell>
          <cell r="F372" t="str">
            <v>58000</v>
          </cell>
          <cell r="G372">
            <v>17701.481481481482</v>
          </cell>
          <cell r="H372">
            <v>24.721034482758622</v>
          </cell>
          <cell r="I372">
            <v>81</v>
          </cell>
          <cell r="J372">
            <v>56.278965517241375</v>
          </cell>
        </row>
        <row r="373">
          <cell r="A373">
            <v>90</v>
          </cell>
          <cell r="B373" t="str">
            <v>УМИТ-5 СМТ-2</v>
          </cell>
          <cell r="C373" t="str">
            <v>370-508 (14,00-20)</v>
          </cell>
          <cell r="D373" t="str">
            <v>УРАЛ-4320</v>
          </cell>
          <cell r="E373">
            <v>6069100</v>
          </cell>
          <cell r="F373" t="str">
            <v>51000</v>
          </cell>
          <cell r="G373">
            <v>53237.719298245611</v>
          </cell>
          <cell r="H373">
            <v>119.00196078431372</v>
          </cell>
          <cell r="I373">
            <v>114</v>
          </cell>
          <cell r="J373">
            <v>-5.0019607843137237</v>
          </cell>
        </row>
        <row r="374">
          <cell r="A374">
            <v>91</v>
          </cell>
          <cell r="B374" t="str">
            <v>УМИТ-5 СМТ-2</v>
          </cell>
          <cell r="C374" t="str">
            <v>15,00-20</v>
          </cell>
          <cell r="D374" t="str">
            <v>КЗКТ-9101</v>
          </cell>
          <cell r="E374">
            <v>135000</v>
          </cell>
          <cell r="F374" t="str">
            <v>45000</v>
          </cell>
          <cell r="G374">
            <v>3552.6315789473683</v>
          </cell>
          <cell r="H374">
            <v>3</v>
          </cell>
          <cell r="I374">
            <v>38</v>
          </cell>
          <cell r="J374">
            <v>35</v>
          </cell>
        </row>
        <row r="375">
          <cell r="A375">
            <v>92</v>
          </cell>
          <cell r="B375" t="str">
            <v>УМИТ-5 СМТ-2</v>
          </cell>
          <cell r="C375" t="str">
            <v>500/70-508 (1200х500-508)</v>
          </cell>
          <cell r="D375" t="str">
            <v>УРАЛ-5557</v>
          </cell>
          <cell r="E375">
            <v>2091241</v>
          </cell>
          <cell r="F375" t="str">
            <v>51000</v>
          </cell>
          <cell r="G375">
            <v>41824.82</v>
          </cell>
          <cell r="H375">
            <v>41.00472549019608</v>
          </cell>
          <cell r="I375">
            <v>50</v>
          </cell>
          <cell r="J375">
            <v>8.9952745098039202</v>
          </cell>
        </row>
        <row r="376">
          <cell r="A376">
            <v>93</v>
          </cell>
          <cell r="B376" t="str">
            <v>УМИТ-5 СМТ-2</v>
          </cell>
          <cell r="C376" t="str">
            <v>15,00-21</v>
          </cell>
          <cell r="D376" t="str">
            <v>ТАТРА-815 бол. тягач</v>
          </cell>
          <cell r="E376">
            <v>337014</v>
          </cell>
          <cell r="F376" t="str">
            <v>56000</v>
          </cell>
          <cell r="G376">
            <v>84253.5</v>
          </cell>
          <cell r="H376">
            <v>6.0181071428571427</v>
          </cell>
          <cell r="I376">
            <v>4</v>
          </cell>
          <cell r="J376">
            <v>-2.0181071428571427</v>
          </cell>
        </row>
        <row r="377">
          <cell r="A377">
            <v>94</v>
          </cell>
          <cell r="B377" t="str">
            <v>УМИТ-5 СМТ-2</v>
          </cell>
          <cell r="C377" t="str">
            <v>400/70-533 (1100х400-533)</v>
          </cell>
          <cell r="D377" t="str">
            <v>ПЛ-1809</v>
          </cell>
          <cell r="E377">
            <v>612078</v>
          </cell>
          <cell r="F377" t="str">
            <v>51000</v>
          </cell>
          <cell r="G377">
            <v>61207.8</v>
          </cell>
          <cell r="H377">
            <v>12.001529411764706</v>
          </cell>
          <cell r="I377">
            <v>10</v>
          </cell>
          <cell r="J377">
            <v>-2.0015294117647056</v>
          </cell>
        </row>
        <row r="378">
          <cell r="A378">
            <v>95</v>
          </cell>
          <cell r="B378" t="str">
            <v>УМИТ-5 СМТ-2</v>
          </cell>
          <cell r="C378" t="str">
            <v>400/80-533  (1220х400-533)</v>
          </cell>
          <cell r="D378" t="str">
            <v>КАМАЗ 4310</v>
          </cell>
          <cell r="E378">
            <v>1418400</v>
          </cell>
          <cell r="F378" t="str">
            <v>51000</v>
          </cell>
          <cell r="G378">
            <v>78800</v>
          </cell>
          <cell r="H378">
            <v>27.811764705882354</v>
          </cell>
          <cell r="I378">
            <v>18</v>
          </cell>
          <cell r="J378">
            <v>-9.8117647058823536</v>
          </cell>
        </row>
        <row r="379">
          <cell r="A379">
            <v>97</v>
          </cell>
          <cell r="B379" t="str">
            <v>УМИТ-5 СМТ-2</v>
          </cell>
          <cell r="C379" t="str">
            <v>530/70-533 (1300х530-533)</v>
          </cell>
          <cell r="D379" t="str">
            <v>КрАЗ-255,260</v>
          </cell>
          <cell r="E379">
            <v>102556</v>
          </cell>
          <cell r="F379" t="str">
            <v>51000</v>
          </cell>
          <cell r="G379">
            <v>51278</v>
          </cell>
          <cell r="H379">
            <v>2.0109019607843139</v>
          </cell>
          <cell r="I379">
            <v>2</v>
          </cell>
          <cell r="J379">
            <v>-1.0901960784313935E-2</v>
          </cell>
        </row>
        <row r="380">
          <cell r="A380">
            <v>104</v>
          </cell>
          <cell r="B380" t="str">
            <v>УМИТ-5 СМТ-2</v>
          </cell>
          <cell r="C380" t="str">
            <v>12,00R-24</v>
          </cell>
          <cell r="D380" t="str">
            <v>Т-815 сед.тягач</v>
          </cell>
          <cell r="E380">
            <v>224876</v>
          </cell>
          <cell r="F380" t="str">
            <v>56000</v>
          </cell>
          <cell r="G380">
            <v>56219</v>
          </cell>
          <cell r="H380">
            <v>4.0156428571428568</v>
          </cell>
          <cell r="I380">
            <v>4</v>
          </cell>
          <cell r="J380">
            <v>-1.5642857142856847E-2</v>
          </cell>
        </row>
        <row r="381">
          <cell r="A381">
            <v>106</v>
          </cell>
          <cell r="B381" t="str">
            <v>УМИТ-5 СМТ-2</v>
          </cell>
          <cell r="C381" t="str">
            <v>500-610 (18,00-24)</v>
          </cell>
          <cell r="D381" t="str">
            <v>КЗКТ</v>
          </cell>
          <cell r="E381">
            <v>1220350</v>
          </cell>
          <cell r="F381" t="str">
            <v>45000</v>
          </cell>
          <cell r="G381">
            <v>53058.695652173912</v>
          </cell>
          <cell r="H381">
            <v>27.11888888888889</v>
          </cell>
          <cell r="I381">
            <v>23</v>
          </cell>
          <cell r="J381">
            <v>-4.1188888888888897</v>
          </cell>
        </row>
        <row r="382">
          <cell r="A382">
            <v>111</v>
          </cell>
          <cell r="B382" t="str">
            <v>УМИТ-5 СМТ-2</v>
          </cell>
          <cell r="C382" t="str">
            <v>1500х600-635 (23,5-25)</v>
          </cell>
          <cell r="D382" t="str">
            <v>L-34  погрузчик</v>
          </cell>
          <cell r="E382">
            <v>87</v>
          </cell>
          <cell r="F382" t="str">
            <v>42</v>
          </cell>
          <cell r="G382">
            <v>43.5</v>
          </cell>
          <cell r="H382">
            <v>2.0714285714285716</v>
          </cell>
          <cell r="I382">
            <v>2</v>
          </cell>
          <cell r="J382">
            <v>-7.1428571428571619E-2</v>
          </cell>
        </row>
        <row r="383">
          <cell r="A383">
            <v>13</v>
          </cell>
          <cell r="B383" t="str">
            <v>УМИТ-7 СМТ-1</v>
          </cell>
          <cell r="C383" t="str">
            <v>205/70R14</v>
          </cell>
          <cell r="D383" t="str">
            <v>Газ 3102</v>
          </cell>
          <cell r="E383">
            <v>189064</v>
          </cell>
          <cell r="F383" t="str">
            <v>42000</v>
          </cell>
          <cell r="G383">
            <v>47266</v>
          </cell>
          <cell r="H383">
            <v>4.5015238095238095</v>
          </cell>
          <cell r="I383">
            <v>4</v>
          </cell>
          <cell r="J383">
            <v>-0.50152380952380948</v>
          </cell>
        </row>
        <row r="384">
          <cell r="A384">
            <v>19</v>
          </cell>
          <cell r="B384" t="str">
            <v>УМИТ-7 СМТ-1</v>
          </cell>
          <cell r="C384" t="str">
            <v>205/60R15</v>
          </cell>
          <cell r="D384" t="str">
            <v>ФОЛЬКСВАГЕН</v>
          </cell>
          <cell r="E384">
            <v>349568</v>
          </cell>
          <cell r="F384" t="str">
            <v>42000</v>
          </cell>
          <cell r="G384">
            <v>43696</v>
          </cell>
          <cell r="H384">
            <v>8.3230476190476192</v>
          </cell>
          <cell r="I384">
            <v>8</v>
          </cell>
          <cell r="J384">
            <v>-0.32304761904761925</v>
          </cell>
        </row>
        <row r="385">
          <cell r="A385">
            <v>21</v>
          </cell>
          <cell r="B385" t="str">
            <v>УМИТ-7 СМТ-1</v>
          </cell>
          <cell r="C385" t="str">
            <v>195/65R15</v>
          </cell>
          <cell r="D385" t="str">
            <v>Газ 3110</v>
          </cell>
          <cell r="E385">
            <v>1593244</v>
          </cell>
          <cell r="F385" t="str">
            <v>42000</v>
          </cell>
          <cell r="G385">
            <v>56901.571428571428</v>
          </cell>
          <cell r="H385">
            <v>37.934380952380955</v>
          </cell>
          <cell r="I385">
            <v>28</v>
          </cell>
          <cell r="J385">
            <v>-9.9343809523809554</v>
          </cell>
        </row>
        <row r="386">
          <cell r="A386">
            <v>36</v>
          </cell>
          <cell r="B386" t="str">
            <v>УМИТ-7 СМТ-1</v>
          </cell>
          <cell r="C386" t="str">
            <v>215/90-15 (8,40-15)</v>
          </cell>
          <cell r="D386" t="str">
            <v>УАЗ-31512</v>
          </cell>
          <cell r="E386">
            <v>1571582</v>
          </cell>
          <cell r="F386" t="str">
            <v>42000</v>
          </cell>
          <cell r="G386">
            <v>74837.238095238092</v>
          </cell>
          <cell r="H386">
            <v>37.418619047619046</v>
          </cell>
          <cell r="I386">
            <v>21</v>
          </cell>
          <cell r="J386">
            <v>-16.418619047619046</v>
          </cell>
        </row>
        <row r="387">
          <cell r="A387">
            <v>39</v>
          </cell>
          <cell r="B387" t="str">
            <v>УМИТ-7 СМТ-1</v>
          </cell>
          <cell r="C387" t="str">
            <v>10,00/75-15,3</v>
          </cell>
          <cell r="D387" t="str">
            <v xml:space="preserve"> А/погр.  МКСМ-800</v>
          </cell>
          <cell r="E387">
            <v>340</v>
          </cell>
          <cell r="F387" t="str">
            <v>2900</v>
          </cell>
          <cell r="G387">
            <v>340</v>
          </cell>
          <cell r="H387">
            <v>0.11724137931034483</v>
          </cell>
          <cell r="I387">
            <v>1</v>
          </cell>
          <cell r="J387">
            <v>0.88275862068965516</v>
          </cell>
        </row>
        <row r="388">
          <cell r="A388">
            <v>63</v>
          </cell>
          <cell r="B388" t="str">
            <v>УМИТ-7 СМТ-1</v>
          </cell>
          <cell r="C388" t="str">
            <v>205/75R16</v>
          </cell>
          <cell r="D388" t="str">
            <v>МИЦУБИСИ  L - 200</v>
          </cell>
          <cell r="E388">
            <v>209564</v>
          </cell>
          <cell r="F388" t="str">
            <v>56000</v>
          </cell>
          <cell r="G388">
            <v>52391</v>
          </cell>
          <cell r="H388">
            <v>3.7422142857142857</v>
          </cell>
          <cell r="I388">
            <v>4</v>
          </cell>
          <cell r="J388">
            <v>0.25778571428571428</v>
          </cell>
        </row>
        <row r="389">
          <cell r="A389">
            <v>70</v>
          </cell>
          <cell r="B389" t="str">
            <v>УМИТ-7 СМТ-1</v>
          </cell>
          <cell r="C389" t="str">
            <v>175R16 (6,95-16)</v>
          </cell>
          <cell r="D389" t="str">
            <v>Газ 2705</v>
          </cell>
          <cell r="E389">
            <v>1609731</v>
          </cell>
          <cell r="F389" t="str">
            <v>58000</v>
          </cell>
          <cell r="G389">
            <v>80486.55</v>
          </cell>
          <cell r="H389">
            <v>27.75398275862069</v>
          </cell>
          <cell r="I389">
            <v>20</v>
          </cell>
          <cell r="J389">
            <v>-7.7539827586206904</v>
          </cell>
        </row>
        <row r="390">
          <cell r="A390">
            <v>77</v>
          </cell>
          <cell r="B390" t="str">
            <v>УМИТ-7 СМТ-1</v>
          </cell>
          <cell r="C390" t="str">
            <v>1025х420-457</v>
          </cell>
          <cell r="D390" t="str">
            <v>ЧМЗАП-99865</v>
          </cell>
          <cell r="E390">
            <v>939844</v>
          </cell>
          <cell r="F390" t="str">
            <v>45000</v>
          </cell>
          <cell r="G390">
            <v>46992.2</v>
          </cell>
          <cell r="H390">
            <v>20.885422222222221</v>
          </cell>
          <cell r="I390">
            <v>20</v>
          </cell>
          <cell r="J390">
            <v>-0.88542222222222122</v>
          </cell>
        </row>
        <row r="391">
          <cell r="A391">
            <v>81</v>
          </cell>
          <cell r="B391" t="str">
            <v>УМИТ-7 СМТ-1</v>
          </cell>
          <cell r="C391" t="str">
            <v>240-508 (8,25-20)</v>
          </cell>
          <cell r="D391" t="str">
            <v>Кавз 3271</v>
          </cell>
          <cell r="E391">
            <v>7572095</v>
          </cell>
          <cell r="F391" t="str">
            <v>72000</v>
          </cell>
          <cell r="G391">
            <v>99632.828947368427</v>
          </cell>
          <cell r="H391">
            <v>105.16798611111111</v>
          </cell>
          <cell r="I391">
            <v>76</v>
          </cell>
          <cell r="J391">
            <v>-29.167986111111105</v>
          </cell>
        </row>
        <row r="392">
          <cell r="A392">
            <v>83</v>
          </cell>
          <cell r="B392" t="str">
            <v>УМИТ-7 СМТ-1</v>
          </cell>
          <cell r="C392" t="str">
            <v>260-508 (9,00-20)</v>
          </cell>
          <cell r="D392" t="str">
            <v>Камаз 5511</v>
          </cell>
          <cell r="E392">
            <v>5090284</v>
          </cell>
          <cell r="F392" t="str">
            <v>58000</v>
          </cell>
          <cell r="G392">
            <v>82101.354838709682</v>
          </cell>
          <cell r="H392">
            <v>87.763517241379304</v>
          </cell>
          <cell r="I392">
            <v>62</v>
          </cell>
          <cell r="J392">
            <v>-25.763517241379304</v>
          </cell>
        </row>
        <row r="393">
          <cell r="A393">
            <v>84</v>
          </cell>
          <cell r="B393" t="str">
            <v>УМИТ-7 СМТ-1</v>
          </cell>
          <cell r="C393" t="str">
            <v>280-508 (10,00-20)</v>
          </cell>
          <cell r="D393" t="str">
            <v>ИКАРУС</v>
          </cell>
          <cell r="E393">
            <v>1202402</v>
          </cell>
          <cell r="F393" t="str">
            <v>80000</v>
          </cell>
          <cell r="G393">
            <v>92492.461538461532</v>
          </cell>
          <cell r="H393">
            <v>15.030025</v>
          </cell>
          <cell r="I393">
            <v>13</v>
          </cell>
          <cell r="J393">
            <v>-2.0300250000000002</v>
          </cell>
        </row>
        <row r="394">
          <cell r="A394">
            <v>84</v>
          </cell>
          <cell r="B394" t="str">
            <v>УМИТ-7 СМТ-1</v>
          </cell>
          <cell r="C394" t="str">
            <v>280-508 (10,00-20)</v>
          </cell>
          <cell r="D394" t="str">
            <v>Камаз6511</v>
          </cell>
          <cell r="E394">
            <v>1452268</v>
          </cell>
          <cell r="F394" t="str">
            <v>52000</v>
          </cell>
          <cell r="G394">
            <v>69155.619047619053</v>
          </cell>
          <cell r="H394">
            <v>27.928230769230769</v>
          </cell>
          <cell r="I394">
            <v>21</v>
          </cell>
          <cell r="J394">
            <v>-6.928230769230769</v>
          </cell>
        </row>
        <row r="395">
          <cell r="A395">
            <v>86</v>
          </cell>
          <cell r="B395" t="str">
            <v>УМИТ-7 СМТ-1</v>
          </cell>
          <cell r="C395" t="str">
            <v>300-508 (11,00-20)</v>
          </cell>
          <cell r="D395" t="str">
            <v>ТАТРА,МАЗ,КЗАП,ЧМЗАП</v>
          </cell>
          <cell r="E395">
            <v>2170707</v>
          </cell>
          <cell r="F395" t="str">
            <v>58000</v>
          </cell>
          <cell r="G395">
            <v>60297.416666666664</v>
          </cell>
          <cell r="H395">
            <v>37.425982758620691</v>
          </cell>
          <cell r="I395">
            <v>36</v>
          </cell>
          <cell r="J395">
            <v>-1.425982758620691</v>
          </cell>
        </row>
        <row r="396">
          <cell r="A396">
            <v>87</v>
          </cell>
          <cell r="B396" t="str">
            <v>УМИТ-7 СМТ-1</v>
          </cell>
          <cell r="C396" t="str">
            <v>320-508 (12,00-20)</v>
          </cell>
          <cell r="D396" t="str">
            <v>МАЗ, КРАЗ, ТАТРА</v>
          </cell>
          <cell r="E396">
            <v>10448843</v>
          </cell>
          <cell r="F396" t="str">
            <v>58000</v>
          </cell>
          <cell r="G396">
            <v>63712.457317073167</v>
          </cell>
          <cell r="H396">
            <v>180.15246551724138</v>
          </cell>
          <cell r="I396">
            <v>164</v>
          </cell>
          <cell r="J396">
            <v>-16.152465517241382</v>
          </cell>
        </row>
        <row r="397">
          <cell r="A397">
            <v>88</v>
          </cell>
          <cell r="B397" t="str">
            <v>УМИТ-7 СМТ-1</v>
          </cell>
          <cell r="C397" t="str">
            <v>12,00-20 (320-508)</v>
          </cell>
          <cell r="D397" t="str">
            <v>ЗИЛ-131</v>
          </cell>
          <cell r="E397">
            <v>1027838</v>
          </cell>
          <cell r="F397" t="str">
            <v>51000</v>
          </cell>
          <cell r="G397">
            <v>57102.111111111109</v>
          </cell>
          <cell r="H397">
            <v>20.153686274509806</v>
          </cell>
          <cell r="I397">
            <v>18</v>
          </cell>
          <cell r="J397">
            <v>-2.1536862745098055</v>
          </cell>
        </row>
        <row r="398">
          <cell r="A398">
            <v>90</v>
          </cell>
          <cell r="B398" t="str">
            <v>УМИТ-7 СМТ-1</v>
          </cell>
          <cell r="C398" t="str">
            <v>370-508 (14,00-20)</v>
          </cell>
          <cell r="D398" t="str">
            <v>DST 0281</v>
          </cell>
          <cell r="E398">
            <v>408029</v>
          </cell>
          <cell r="F398" t="str">
            <v>42000</v>
          </cell>
          <cell r="G398">
            <v>40802.9</v>
          </cell>
          <cell r="H398">
            <v>9.7149761904761913</v>
          </cell>
          <cell r="I398">
            <v>10</v>
          </cell>
          <cell r="J398">
            <v>0.28502380952380868</v>
          </cell>
        </row>
        <row r="399">
          <cell r="A399">
            <v>90</v>
          </cell>
          <cell r="B399" t="str">
            <v>УМИТ-7 СМТ-1</v>
          </cell>
          <cell r="C399" t="str">
            <v>370-508 (14,00-20)</v>
          </cell>
          <cell r="D399" t="str">
            <v>УРАЛ-4320</v>
          </cell>
          <cell r="E399">
            <v>11831470</v>
          </cell>
          <cell r="F399" t="str">
            <v>51000</v>
          </cell>
          <cell r="G399">
            <v>66468.932584269656</v>
          </cell>
          <cell r="H399">
            <v>231.98960784313726</v>
          </cell>
          <cell r="I399">
            <v>178</v>
          </cell>
          <cell r="J399">
            <v>-53.989607843137264</v>
          </cell>
        </row>
        <row r="400">
          <cell r="A400">
            <v>91</v>
          </cell>
          <cell r="B400" t="str">
            <v>УМИТ-7 СМТ-1</v>
          </cell>
          <cell r="C400" t="str">
            <v>15,00-20</v>
          </cell>
          <cell r="D400" t="str">
            <v>КЗКТ-9101</v>
          </cell>
          <cell r="E400">
            <v>1794218</v>
          </cell>
          <cell r="F400" t="str">
            <v>45000</v>
          </cell>
          <cell r="G400">
            <v>49839.388888888891</v>
          </cell>
          <cell r="H400">
            <v>39.871511111111111</v>
          </cell>
          <cell r="I400">
            <v>36</v>
          </cell>
          <cell r="J400">
            <v>-3.8715111111111113</v>
          </cell>
        </row>
        <row r="401">
          <cell r="A401">
            <v>92</v>
          </cell>
          <cell r="B401" t="str">
            <v>УМИТ-7 СМТ-1</v>
          </cell>
          <cell r="C401" t="str">
            <v>500/70-508 (1200х500-508)</v>
          </cell>
          <cell r="D401" t="str">
            <v>УРАЛ-5557</v>
          </cell>
          <cell r="E401">
            <v>16349327</v>
          </cell>
          <cell r="F401" t="str">
            <v>51000</v>
          </cell>
          <cell r="G401">
            <v>79365.665048543684</v>
          </cell>
          <cell r="H401">
            <v>320.57503921568627</v>
          </cell>
          <cell r="I401">
            <v>206</v>
          </cell>
          <cell r="J401">
            <v>-114.57503921568627</v>
          </cell>
        </row>
        <row r="402">
          <cell r="A402">
            <v>93</v>
          </cell>
          <cell r="B402" t="str">
            <v>УМИТ-7 СМТ-1</v>
          </cell>
          <cell r="C402" t="str">
            <v>15,00-21</v>
          </cell>
          <cell r="D402" t="str">
            <v>ТАТРА-815 VVN</v>
          </cell>
          <cell r="E402">
            <v>199740</v>
          </cell>
          <cell r="F402" t="str">
            <v>58000</v>
          </cell>
          <cell r="G402">
            <v>49935</v>
          </cell>
          <cell r="H402">
            <v>3.443793103448276</v>
          </cell>
          <cell r="I402">
            <v>4</v>
          </cell>
          <cell r="J402">
            <v>0.55620689655172395</v>
          </cell>
        </row>
        <row r="403">
          <cell r="A403">
            <v>94</v>
          </cell>
          <cell r="B403" t="str">
            <v>УМИТ-7 СМТ-1</v>
          </cell>
          <cell r="C403" t="str">
            <v>400/70-533 (1100х400-533)</v>
          </cell>
          <cell r="D403" t="str">
            <v>УРАЛ - 4320</v>
          </cell>
          <cell r="E403">
            <v>716415</v>
          </cell>
          <cell r="F403" t="str">
            <v>51000</v>
          </cell>
          <cell r="G403">
            <v>65128.63636363636</v>
          </cell>
          <cell r="H403">
            <v>14.04735294117647</v>
          </cell>
          <cell r="I403">
            <v>11</v>
          </cell>
          <cell r="J403">
            <v>-3.0473529411764702</v>
          </cell>
        </row>
        <row r="404">
          <cell r="A404">
            <v>95</v>
          </cell>
          <cell r="B404" t="str">
            <v>УМИТ-7 СМТ-1</v>
          </cell>
          <cell r="C404" t="str">
            <v>400/80-533  (1220х400-533)</v>
          </cell>
          <cell r="D404" t="str">
            <v>КАМАЗ 4310</v>
          </cell>
          <cell r="E404">
            <v>1400531</v>
          </cell>
          <cell r="F404" t="str">
            <v>51000</v>
          </cell>
          <cell r="G404">
            <v>60892.65217391304</v>
          </cell>
          <cell r="H404">
            <v>27.461392156862747</v>
          </cell>
          <cell r="I404">
            <v>23</v>
          </cell>
          <cell r="J404">
            <v>-4.4613921568627468</v>
          </cell>
        </row>
        <row r="405">
          <cell r="A405">
            <v>97</v>
          </cell>
          <cell r="B405" t="str">
            <v>УМИТ-7 СМТ-1</v>
          </cell>
          <cell r="C405" t="str">
            <v>530/70-533 (1300х530-533)</v>
          </cell>
          <cell r="D405" t="str">
            <v>КРАЗ 255</v>
          </cell>
          <cell r="E405">
            <v>352477</v>
          </cell>
          <cell r="F405" t="str">
            <v>51000</v>
          </cell>
          <cell r="G405">
            <v>58746.166666666664</v>
          </cell>
          <cell r="H405">
            <v>6.9113137254901957</v>
          </cell>
          <cell r="I405">
            <v>6</v>
          </cell>
          <cell r="J405">
            <v>-0.91131372549019574</v>
          </cell>
        </row>
        <row r="406">
          <cell r="A406">
            <v>104</v>
          </cell>
          <cell r="B406" t="str">
            <v>УМИТ-7 СМТ-1</v>
          </cell>
          <cell r="C406" t="str">
            <v>12,00R-24</v>
          </cell>
          <cell r="D406" t="str">
            <v>Т-815 сед.тягач</v>
          </cell>
          <cell r="E406">
            <v>3103334</v>
          </cell>
          <cell r="F406" t="str">
            <v>45000</v>
          </cell>
          <cell r="G406">
            <v>103444.46666666666</v>
          </cell>
          <cell r="H406">
            <v>68.96297777777778</v>
          </cell>
          <cell r="I406">
            <v>30</v>
          </cell>
          <cell r="J406">
            <v>-38.96297777777778</v>
          </cell>
        </row>
        <row r="407">
          <cell r="A407">
            <v>106</v>
          </cell>
          <cell r="B407" t="str">
            <v>УМИТ-7 СМТ-1</v>
          </cell>
          <cell r="C407" t="str">
            <v>500-610 (18,00-24)</v>
          </cell>
          <cell r="D407" t="str">
            <v>L-34  погрузчик</v>
          </cell>
          <cell r="E407">
            <v>3122</v>
          </cell>
          <cell r="F407" t="str">
            <v>2900</v>
          </cell>
          <cell r="G407">
            <v>3122</v>
          </cell>
          <cell r="H407">
            <v>1.076551724137931</v>
          </cell>
          <cell r="I407">
            <v>1</v>
          </cell>
          <cell r="J407">
            <v>-7.6551724137930988E-2</v>
          </cell>
        </row>
        <row r="408">
          <cell r="A408">
            <v>106</v>
          </cell>
          <cell r="B408" t="str">
            <v>УМИТ-7 СМТ-1</v>
          </cell>
          <cell r="C408" t="str">
            <v>500-610 (18,00-24)</v>
          </cell>
          <cell r="D408" t="str">
            <v>МАЗ - 537</v>
          </cell>
          <cell r="E408">
            <v>591907</v>
          </cell>
          <cell r="F408" t="str">
            <v>45000</v>
          </cell>
          <cell r="G408">
            <v>49325.583333333336</v>
          </cell>
          <cell r="H408">
            <v>13.153488888888889</v>
          </cell>
          <cell r="I408">
            <v>12</v>
          </cell>
          <cell r="J408">
            <v>-1.153488888888889</v>
          </cell>
        </row>
        <row r="409">
          <cell r="A409">
            <v>107</v>
          </cell>
          <cell r="B409" t="str">
            <v>УМИТ-7 СМТ-1</v>
          </cell>
          <cell r="C409" t="str">
            <v>530-610 (21,3-24)</v>
          </cell>
          <cell r="D409" t="str">
            <v>ТО-18Б</v>
          </cell>
          <cell r="E409">
            <v>8475</v>
          </cell>
          <cell r="F409" t="str">
            <v>2900</v>
          </cell>
          <cell r="G409">
            <v>2825</v>
          </cell>
          <cell r="H409">
            <v>2.9224137931034484</v>
          </cell>
          <cell r="I409">
            <v>3</v>
          </cell>
          <cell r="J409">
            <v>7.7586206896551602E-2</v>
          </cell>
        </row>
        <row r="410">
          <cell r="A410">
            <v>111</v>
          </cell>
          <cell r="B410" t="str">
            <v>УМИТ-7 СМТ-1</v>
          </cell>
          <cell r="C410" t="str">
            <v>1500х600-635 (23,5-25)</v>
          </cell>
          <cell r="D410" t="str">
            <v>L-34  погрузчик</v>
          </cell>
          <cell r="E410">
            <v>6025</v>
          </cell>
          <cell r="F410" t="str">
            <v>2900</v>
          </cell>
          <cell r="G410">
            <v>3012.5</v>
          </cell>
          <cell r="H410">
            <v>2.0775862068965516</v>
          </cell>
          <cell r="I410">
            <v>2</v>
          </cell>
          <cell r="J410">
            <v>-7.7586206896551602E-2</v>
          </cell>
        </row>
        <row r="411">
          <cell r="A411">
            <v>116</v>
          </cell>
          <cell r="B411" t="str">
            <v>УМИТ-7 СМТ-1</v>
          </cell>
          <cell r="C411" t="str">
            <v>720-665(650) (28,1R-26)</v>
          </cell>
          <cell r="D411" t="str">
            <v>К-701</v>
          </cell>
          <cell r="E411">
            <v>27743</v>
          </cell>
          <cell r="F411" t="str">
            <v>2900</v>
          </cell>
          <cell r="G411">
            <v>2774.3</v>
          </cell>
          <cell r="H411">
            <v>9.5665517241379305</v>
          </cell>
          <cell r="I411">
            <v>10</v>
          </cell>
          <cell r="J411">
            <v>0.43344827586206947</v>
          </cell>
        </row>
        <row r="412">
          <cell r="A412">
            <v>22</v>
          </cell>
          <cell r="B412" t="str">
            <v>УТТ НГДУ "БН"</v>
          </cell>
          <cell r="C412" t="str">
            <v>205/65R15</v>
          </cell>
          <cell r="D412" t="str">
            <v>Газ-3102</v>
          </cell>
          <cell r="E412">
            <v>689080</v>
          </cell>
          <cell r="F412" t="str">
            <v>58000</v>
          </cell>
          <cell r="G412">
            <v>59295</v>
          </cell>
          <cell r="H412">
            <v>11.880689655172414</v>
          </cell>
          <cell r="I412">
            <v>11.621215954127667</v>
          </cell>
          <cell r="J412">
            <v>-0.25947370104474743</v>
          </cell>
        </row>
        <row r="413">
          <cell r="A413">
            <v>36</v>
          </cell>
          <cell r="B413" t="str">
            <v>УТТ НГДУ "БН"</v>
          </cell>
          <cell r="C413" t="str">
            <v>215/90-15 (8,40-15)</v>
          </cell>
          <cell r="D413" t="str">
            <v>Уаз</v>
          </cell>
          <cell r="E413">
            <v>618671</v>
          </cell>
          <cell r="F413" t="str">
            <v>42000</v>
          </cell>
          <cell r="G413">
            <v>88381.571428571435</v>
          </cell>
          <cell r="H413">
            <v>14.730261904761905</v>
          </cell>
          <cell r="I413">
            <v>7</v>
          </cell>
          <cell r="J413">
            <v>-7.730261904761905</v>
          </cell>
        </row>
        <row r="414">
          <cell r="A414">
            <v>63</v>
          </cell>
          <cell r="B414" t="str">
            <v>УТТ НГДУ "БН"</v>
          </cell>
          <cell r="C414" t="str">
            <v>205/75R16</v>
          </cell>
          <cell r="D414" t="str">
            <v>МИЦУБИСИ  L - 200</v>
          </cell>
          <cell r="E414">
            <v>1113927</v>
          </cell>
          <cell r="F414" t="str">
            <v>56000</v>
          </cell>
          <cell r="G414">
            <v>61884.833333333336</v>
          </cell>
          <cell r="H414">
            <v>19.89155357142857</v>
          </cell>
          <cell r="I414">
            <v>18</v>
          </cell>
          <cell r="J414">
            <v>-1.8915535714285703</v>
          </cell>
        </row>
        <row r="415">
          <cell r="A415">
            <v>75</v>
          </cell>
          <cell r="B415" t="str">
            <v>УТТ НГДУ "БН"</v>
          </cell>
          <cell r="C415" t="str">
            <v>320-457 (12,00-18)</v>
          </cell>
          <cell r="D415" t="str">
            <v>Газ-66</v>
          </cell>
          <cell r="E415">
            <v>106000</v>
          </cell>
          <cell r="F415" t="str">
            <v>51000</v>
          </cell>
          <cell r="G415">
            <v>53000</v>
          </cell>
          <cell r="H415">
            <v>2.0784313725490198</v>
          </cell>
          <cell r="I415">
            <v>2</v>
          </cell>
          <cell r="J415">
            <v>-7.8431372549019773E-2</v>
          </cell>
        </row>
        <row r="416">
          <cell r="A416">
            <v>77</v>
          </cell>
          <cell r="B416" t="str">
            <v>УТТ НГДУ "БН"</v>
          </cell>
          <cell r="C416" t="str">
            <v>1025х420-457</v>
          </cell>
          <cell r="D416" t="str">
            <v>ЧМЗАП-9907</v>
          </cell>
          <cell r="E416">
            <v>180913</v>
          </cell>
          <cell r="F416" t="str">
            <v>58000</v>
          </cell>
          <cell r="G416">
            <v>60304</v>
          </cell>
          <cell r="H416">
            <v>3.1191896551724136</v>
          </cell>
          <cell r="I416">
            <v>3.000016582647917</v>
          </cell>
          <cell r="J416">
            <v>-0.1191730725244966</v>
          </cell>
        </row>
        <row r="417">
          <cell r="A417">
            <v>81</v>
          </cell>
          <cell r="B417" t="str">
            <v>УТТ НГДУ "БН"</v>
          </cell>
          <cell r="C417" t="str">
            <v>240-508 (8,25-20)</v>
          </cell>
          <cell r="D417" t="str">
            <v>ГАЗ-3307</v>
          </cell>
          <cell r="E417">
            <v>401832</v>
          </cell>
          <cell r="F417" t="str">
            <v>58000</v>
          </cell>
          <cell r="G417">
            <v>66972</v>
          </cell>
          <cell r="H417">
            <v>6.9281379310344828</v>
          </cell>
          <cell r="I417">
            <v>6</v>
          </cell>
          <cell r="J417">
            <v>-0.92813793103448283</v>
          </cell>
        </row>
        <row r="418">
          <cell r="A418">
            <v>81</v>
          </cell>
          <cell r="B418" t="str">
            <v>УТТ НГДУ "БН"</v>
          </cell>
          <cell r="C418" t="str">
            <v>240-508 (8,25-20)</v>
          </cell>
          <cell r="D418" t="str">
            <v>КАВЗ</v>
          </cell>
          <cell r="E418">
            <v>2741388</v>
          </cell>
          <cell r="F418" t="str">
            <v>72000</v>
          </cell>
          <cell r="G418">
            <v>80629.058823529413</v>
          </cell>
          <cell r="H418">
            <v>38.074833333333331</v>
          </cell>
          <cell r="I418">
            <v>34</v>
          </cell>
          <cell r="J418">
            <v>-4.0748333333333306</v>
          </cell>
        </row>
        <row r="419">
          <cell r="A419">
            <v>81</v>
          </cell>
          <cell r="B419" t="str">
            <v>УТТ НГДУ "БН"</v>
          </cell>
          <cell r="C419" t="str">
            <v>240-508 (8,25-20)</v>
          </cell>
          <cell r="D419" t="str">
            <v>ЧМЗАП-п/прицеп</v>
          </cell>
          <cell r="E419">
            <v>1136248</v>
          </cell>
          <cell r="F419" t="str">
            <v>58000</v>
          </cell>
          <cell r="G419">
            <v>59802.526315789473</v>
          </cell>
          <cell r="H419">
            <v>19.590482758620691</v>
          </cell>
          <cell r="I419">
            <v>19</v>
          </cell>
          <cell r="J419">
            <v>-0.59048275862069133</v>
          </cell>
        </row>
        <row r="420">
          <cell r="A420">
            <v>83</v>
          </cell>
          <cell r="B420" t="str">
            <v>УТТ НГДУ "БН"</v>
          </cell>
          <cell r="C420" t="str">
            <v>260-508 (9,00-20)</v>
          </cell>
          <cell r="D420" t="str">
            <v>Камаз 55111</v>
          </cell>
          <cell r="E420">
            <v>670440</v>
          </cell>
          <cell r="F420" t="str">
            <v>58000</v>
          </cell>
          <cell r="G420">
            <v>67044</v>
          </cell>
          <cell r="H420">
            <v>11.559310344827587</v>
          </cell>
          <cell r="I420">
            <v>10</v>
          </cell>
          <cell r="J420">
            <v>-1.5593103448275869</v>
          </cell>
        </row>
        <row r="421">
          <cell r="A421">
            <v>87</v>
          </cell>
          <cell r="B421" t="str">
            <v>УТТ НГДУ "БН"</v>
          </cell>
          <cell r="C421" t="str">
            <v>320-508 (12,00-20)</v>
          </cell>
          <cell r="D421" t="str">
            <v>Краз 250</v>
          </cell>
          <cell r="E421">
            <v>5607004</v>
          </cell>
          <cell r="F421" t="str">
            <v>58000</v>
          </cell>
          <cell r="G421">
            <v>65197.720930232557</v>
          </cell>
          <cell r="H421">
            <v>96.672482758620689</v>
          </cell>
          <cell r="I421">
            <v>86</v>
          </cell>
          <cell r="J421">
            <v>-10.672482758620689</v>
          </cell>
        </row>
        <row r="422">
          <cell r="A422">
            <v>87</v>
          </cell>
          <cell r="B422" t="str">
            <v>УТТ НГДУ "БН"</v>
          </cell>
          <cell r="C422" t="str">
            <v>320-508 (12,00-20)</v>
          </cell>
          <cell r="D422" t="str">
            <v>Краз-250 А-50</v>
          </cell>
          <cell r="E422">
            <v>891</v>
          </cell>
          <cell r="F422" t="str">
            <v>42</v>
          </cell>
          <cell r="G422">
            <v>81</v>
          </cell>
          <cell r="H422">
            <v>21.214285714285715</v>
          </cell>
          <cell r="I422">
            <v>11</v>
          </cell>
          <cell r="J422">
            <v>-10.214285714285715</v>
          </cell>
        </row>
        <row r="423">
          <cell r="A423">
            <v>88</v>
          </cell>
          <cell r="B423" t="str">
            <v>УТТ НГДУ "БН"</v>
          </cell>
          <cell r="C423" t="str">
            <v>12,00-20 (320-508)</v>
          </cell>
          <cell r="D423" t="str">
            <v>Зил-131</v>
          </cell>
          <cell r="E423">
            <v>232408</v>
          </cell>
          <cell r="F423" t="str">
            <v>51000</v>
          </cell>
          <cell r="G423">
            <v>58102</v>
          </cell>
          <cell r="H423">
            <v>4.5570196078431371</v>
          </cell>
          <cell r="I423">
            <v>4</v>
          </cell>
          <cell r="J423">
            <v>-0.55701960784313709</v>
          </cell>
        </row>
        <row r="424">
          <cell r="A424">
            <v>90</v>
          </cell>
          <cell r="B424" t="str">
            <v>УТТ НГДУ "БН"</v>
          </cell>
          <cell r="C424" t="str">
            <v>370-508 (14,00-20)</v>
          </cell>
          <cell r="D424" t="str">
            <v>Урал 4320</v>
          </cell>
          <cell r="E424">
            <v>9165484</v>
          </cell>
          <cell r="F424" t="str">
            <v>42000</v>
          </cell>
          <cell r="G424">
            <v>60698.569536423842</v>
          </cell>
          <cell r="H424">
            <v>218.22580952380952</v>
          </cell>
          <cell r="I424">
            <v>151</v>
          </cell>
          <cell r="J424">
            <v>-67.225809523809517</v>
          </cell>
        </row>
        <row r="425">
          <cell r="A425">
            <v>92</v>
          </cell>
          <cell r="B425" t="str">
            <v>УТТ НГДУ "БН"</v>
          </cell>
          <cell r="C425" t="str">
            <v>500/70-508 (1200х500-508)</v>
          </cell>
          <cell r="D425" t="str">
            <v>Урал 5557</v>
          </cell>
          <cell r="E425">
            <v>2227235</v>
          </cell>
          <cell r="F425" t="str">
            <v>42000</v>
          </cell>
          <cell r="G425">
            <v>58611.447368421053</v>
          </cell>
          <cell r="H425">
            <v>53.029404761904765</v>
          </cell>
          <cell r="I425">
            <v>38</v>
          </cell>
          <cell r="J425">
            <v>-15.029404761904765</v>
          </cell>
        </row>
        <row r="426">
          <cell r="A426">
            <v>94</v>
          </cell>
          <cell r="B426" t="str">
            <v>УТТ НГДУ "БН"</v>
          </cell>
          <cell r="C426" t="str">
            <v>400/70-533 (1100х400-533)</v>
          </cell>
          <cell r="D426" t="str">
            <v>Урал-4320</v>
          </cell>
          <cell r="E426">
            <v>452711</v>
          </cell>
          <cell r="F426" t="str">
            <v>51000</v>
          </cell>
          <cell r="G426">
            <v>64673</v>
          </cell>
          <cell r="H426">
            <v>8.8766862745098045</v>
          </cell>
          <cell r="I426">
            <v>7</v>
          </cell>
          <cell r="J426">
            <v>-1.8766862745098045</v>
          </cell>
        </row>
        <row r="427">
          <cell r="A427">
            <v>95</v>
          </cell>
          <cell r="B427" t="str">
            <v>УТТ НГДУ "БН"</v>
          </cell>
          <cell r="C427" t="str">
            <v>400/80-533  (1220х400-533)</v>
          </cell>
          <cell r="D427" t="str">
            <v>Камаз 4310</v>
          </cell>
          <cell r="E427">
            <v>580682</v>
          </cell>
          <cell r="F427" t="str">
            <v>51000</v>
          </cell>
          <cell r="G427">
            <v>64520.222222222219</v>
          </cell>
          <cell r="H427">
            <v>11.385921568627451</v>
          </cell>
          <cell r="I427">
            <v>9</v>
          </cell>
          <cell r="J427">
            <v>-2.3859215686274506</v>
          </cell>
        </row>
        <row r="428">
          <cell r="A428">
            <v>97</v>
          </cell>
          <cell r="B428" t="str">
            <v>УТТ НГДУ "БН"</v>
          </cell>
          <cell r="C428" t="str">
            <v>530/70-533 (1300х530-533)</v>
          </cell>
          <cell r="D428" t="str">
            <v>Краз 255</v>
          </cell>
          <cell r="E428">
            <v>949470</v>
          </cell>
          <cell r="F428" t="str">
            <v>42000</v>
          </cell>
          <cell r="G428">
            <v>43157.727272727272</v>
          </cell>
          <cell r="H428">
            <v>22.606428571428573</v>
          </cell>
          <cell r="I428">
            <v>22</v>
          </cell>
          <cell r="J428">
            <v>-0.60642857142857309</v>
          </cell>
        </row>
        <row r="429">
          <cell r="A429">
            <v>97</v>
          </cell>
          <cell r="B429" t="str">
            <v>УТТ НГДУ "БН"</v>
          </cell>
          <cell r="C429" t="str">
            <v>530/70-533 (1300х530-533)</v>
          </cell>
          <cell r="D429" t="str">
            <v>Краз-255 АЗ-37</v>
          </cell>
          <cell r="E429">
            <v>172</v>
          </cell>
          <cell r="F429" t="str">
            <v>42</v>
          </cell>
          <cell r="G429">
            <v>43</v>
          </cell>
          <cell r="H429">
            <v>4.0952380952380949</v>
          </cell>
          <cell r="I429">
            <v>4</v>
          </cell>
          <cell r="J429">
            <v>-9.52380952380949E-2</v>
          </cell>
        </row>
        <row r="430">
          <cell r="A430">
            <v>116</v>
          </cell>
          <cell r="B430" t="str">
            <v>УТТ НГДУ "БН"</v>
          </cell>
          <cell r="C430" t="str">
            <v>720-665(650) (28,1R-26)</v>
          </cell>
          <cell r="D430" t="str">
            <v>К-701,700А</v>
          </cell>
          <cell r="E430">
            <v>20018</v>
          </cell>
          <cell r="F430" t="str">
            <v>3400</v>
          </cell>
          <cell r="G430">
            <v>5004.5</v>
          </cell>
          <cell r="H430">
            <v>5.8876470588235295</v>
          </cell>
          <cell r="I430">
            <v>4</v>
          </cell>
          <cell r="J430">
            <v>-1.8876470588235295</v>
          </cell>
        </row>
        <row r="431">
          <cell r="A431">
            <v>117</v>
          </cell>
          <cell r="B431" t="str">
            <v>УТТ НГДУ "БН"</v>
          </cell>
          <cell r="C431" t="str">
            <v>400-965 (15,5х38)</v>
          </cell>
          <cell r="D431" t="str">
            <v>МТЗ-82  задние</v>
          </cell>
          <cell r="E431">
            <v>52</v>
          </cell>
          <cell r="F431" t="str">
            <v>24</v>
          </cell>
          <cell r="G431">
            <v>26</v>
          </cell>
          <cell r="H431">
            <v>2.1666666666666665</v>
          </cell>
          <cell r="I431">
            <v>2</v>
          </cell>
          <cell r="J431">
            <v>-0.16666666666666652</v>
          </cell>
        </row>
        <row r="432">
          <cell r="A432">
            <v>13</v>
          </cell>
          <cell r="B432" t="str">
            <v>УТТ НГДУ "КН"</v>
          </cell>
          <cell r="C432" t="str">
            <v>205/70R14</v>
          </cell>
          <cell r="D432" t="str">
            <v>Газ-31029</v>
          </cell>
          <cell r="E432">
            <v>84176</v>
          </cell>
          <cell r="F432" t="str">
            <v>42000</v>
          </cell>
          <cell r="G432">
            <v>42088</v>
          </cell>
          <cell r="H432">
            <v>2.0041904761904763</v>
          </cell>
          <cell r="I432">
            <v>2</v>
          </cell>
          <cell r="J432">
            <v>-4.1904761904762999E-3</v>
          </cell>
        </row>
        <row r="433">
          <cell r="A433">
            <v>39</v>
          </cell>
          <cell r="B433" t="str">
            <v>УТТ НГДУ "КН"</v>
          </cell>
          <cell r="C433" t="str">
            <v>10,00/75-15,3</v>
          </cell>
          <cell r="D433" t="str">
            <v xml:space="preserve"> А/погр.  МКСМ-800</v>
          </cell>
          <cell r="E433">
            <v>100</v>
          </cell>
          <cell r="F433" t="str">
            <v>42</v>
          </cell>
          <cell r="G433">
            <v>50</v>
          </cell>
          <cell r="H433">
            <v>2.3809523809523809</v>
          </cell>
          <cell r="I433">
            <v>2</v>
          </cell>
          <cell r="J433">
            <v>-0.38095238095238093</v>
          </cell>
        </row>
        <row r="434">
          <cell r="A434">
            <v>59</v>
          </cell>
          <cell r="B434" t="str">
            <v>УТТ НГДУ "КН"</v>
          </cell>
          <cell r="C434" t="str">
            <v>265/70R16</v>
          </cell>
          <cell r="D434" t="str">
            <v>Тойота Ленд Круизер</v>
          </cell>
          <cell r="E434">
            <v>334584</v>
          </cell>
          <cell r="F434" t="str">
            <v>56000</v>
          </cell>
          <cell r="G434">
            <v>83646</v>
          </cell>
          <cell r="H434">
            <v>5.9747142857142856</v>
          </cell>
          <cell r="I434">
            <v>4</v>
          </cell>
          <cell r="J434">
            <v>-1.9747142857142856</v>
          </cell>
        </row>
        <row r="435">
          <cell r="A435">
            <v>60</v>
          </cell>
          <cell r="B435" t="str">
            <v>УТТ НГДУ "КН"</v>
          </cell>
          <cell r="C435" t="str">
            <v>275/70R16</v>
          </cell>
          <cell r="D435" t="str">
            <v>Тойота Ленд Круизер</v>
          </cell>
          <cell r="E435">
            <v>319120</v>
          </cell>
          <cell r="F435" t="str">
            <v>56000</v>
          </cell>
          <cell r="G435">
            <v>79780</v>
          </cell>
          <cell r="H435">
            <v>5.6985714285714284</v>
          </cell>
          <cell r="I435">
            <v>4</v>
          </cell>
          <cell r="J435">
            <v>-1.6985714285714284</v>
          </cell>
        </row>
        <row r="436">
          <cell r="A436">
            <v>62</v>
          </cell>
          <cell r="B436" t="str">
            <v>УТТ НГДУ "КН"</v>
          </cell>
          <cell r="C436" t="str">
            <v>195/75R16</v>
          </cell>
          <cell r="D436" t="str">
            <v>Ваз-21213</v>
          </cell>
          <cell r="E436">
            <v>331191</v>
          </cell>
          <cell r="F436" t="str">
            <v>42000</v>
          </cell>
          <cell r="G436">
            <v>66238.2</v>
          </cell>
          <cell r="H436">
            <v>7.8855000000000004</v>
          </cell>
          <cell r="I436">
            <v>5</v>
          </cell>
          <cell r="J436">
            <v>-2.8855000000000004</v>
          </cell>
        </row>
        <row r="437">
          <cell r="A437">
            <v>62</v>
          </cell>
          <cell r="B437" t="str">
            <v>УТТ НГДУ "КН"</v>
          </cell>
          <cell r="C437" t="str">
            <v>195/75R16</v>
          </cell>
          <cell r="D437" t="str">
            <v>МИЦУБИСИ  L - 200</v>
          </cell>
          <cell r="E437">
            <v>750889</v>
          </cell>
          <cell r="F437" t="str">
            <v>56000</v>
          </cell>
          <cell r="G437">
            <v>57760.692307692305</v>
          </cell>
          <cell r="H437">
            <v>13.408732142857144</v>
          </cell>
          <cell r="I437">
            <v>13</v>
          </cell>
          <cell r="J437">
            <v>-0.40873214285714354</v>
          </cell>
        </row>
        <row r="438">
          <cell r="A438">
            <v>63</v>
          </cell>
          <cell r="B438" t="str">
            <v>УТТ НГДУ "КН"</v>
          </cell>
          <cell r="C438" t="str">
            <v>205/75R16</v>
          </cell>
          <cell r="D438" t="str">
            <v>МИЦУБИСИ  L - 200</v>
          </cell>
          <cell r="E438">
            <v>1010717</v>
          </cell>
          <cell r="F438" t="str">
            <v>56000</v>
          </cell>
          <cell r="G438">
            <v>63169.8125</v>
          </cell>
          <cell r="H438">
            <v>18.048517857142858</v>
          </cell>
          <cell r="I438">
            <v>16</v>
          </cell>
          <cell r="J438">
            <v>-2.0485178571428584</v>
          </cell>
        </row>
        <row r="439">
          <cell r="A439">
            <v>70</v>
          </cell>
          <cell r="B439" t="str">
            <v>УТТ НГДУ "КН"</v>
          </cell>
          <cell r="C439" t="str">
            <v>175R16 (6,95-16)</v>
          </cell>
          <cell r="D439" t="str">
            <v>ГАЗ 33021,2705</v>
          </cell>
          <cell r="E439">
            <v>1400467</v>
          </cell>
          <cell r="F439" t="str">
            <v>58000</v>
          </cell>
          <cell r="G439">
            <v>73708.789473684214</v>
          </cell>
          <cell r="H439">
            <v>24.14598275862069</v>
          </cell>
          <cell r="I439">
            <v>19</v>
          </cell>
          <cell r="J439">
            <v>-5.1459827586206899</v>
          </cell>
        </row>
        <row r="440">
          <cell r="A440">
            <v>77</v>
          </cell>
          <cell r="B440" t="str">
            <v>УТТ НГДУ "КН"</v>
          </cell>
          <cell r="C440" t="str">
            <v>1025х420-457</v>
          </cell>
          <cell r="D440" t="str">
            <v>ЧМЗАП -83991</v>
          </cell>
          <cell r="E440">
            <v>302</v>
          </cell>
          <cell r="F440" t="str">
            <v>24</v>
          </cell>
          <cell r="G440">
            <v>25.166666666666668</v>
          </cell>
          <cell r="H440">
            <v>12.583333333333334</v>
          </cell>
          <cell r="I440">
            <v>12</v>
          </cell>
          <cell r="J440">
            <v>-0.58333333333333393</v>
          </cell>
        </row>
        <row r="441">
          <cell r="A441">
            <v>81</v>
          </cell>
          <cell r="B441" t="str">
            <v>УТТ НГДУ "КН"</v>
          </cell>
          <cell r="C441" t="str">
            <v>240-508 (8,25-20)</v>
          </cell>
          <cell r="D441" t="str">
            <v>КАВЗ, ГАЗ,ПАЗ</v>
          </cell>
          <cell r="E441">
            <v>3741522</v>
          </cell>
          <cell r="F441" t="str">
            <v>72000</v>
          </cell>
          <cell r="G441">
            <v>81337.434782608689</v>
          </cell>
          <cell r="H441">
            <v>51.965583333333335</v>
          </cell>
          <cell r="I441">
            <v>46</v>
          </cell>
          <cell r="J441">
            <v>-5.9655833333333348</v>
          </cell>
        </row>
        <row r="442">
          <cell r="A442">
            <v>83</v>
          </cell>
          <cell r="B442" t="str">
            <v>УТТ НГДУ "КН"</v>
          </cell>
          <cell r="C442" t="str">
            <v>260-508 (9,00-20)</v>
          </cell>
          <cell r="D442" t="str">
            <v>ЗИЛ,КАМАЗ</v>
          </cell>
          <cell r="E442">
            <v>716096</v>
          </cell>
          <cell r="F442" t="str">
            <v>58000</v>
          </cell>
          <cell r="G442">
            <v>65099.63636363636</v>
          </cell>
          <cell r="H442">
            <v>12.34648275862069</v>
          </cell>
          <cell r="I442">
            <v>11</v>
          </cell>
          <cell r="J442">
            <v>-1.3464827586206898</v>
          </cell>
        </row>
        <row r="443">
          <cell r="A443">
            <v>84</v>
          </cell>
          <cell r="B443" t="str">
            <v>УТТ НГДУ "КН"</v>
          </cell>
          <cell r="C443" t="str">
            <v>280-508 (10,00-20)</v>
          </cell>
          <cell r="D443" t="str">
            <v>ОДАЗ-9370</v>
          </cell>
          <cell r="E443">
            <v>465904</v>
          </cell>
          <cell r="F443" t="str">
            <v>58000</v>
          </cell>
          <cell r="G443">
            <v>58238</v>
          </cell>
          <cell r="H443">
            <v>8.0328275862068974</v>
          </cell>
          <cell r="I443">
            <v>8</v>
          </cell>
          <cell r="J443">
            <v>-3.2827586206897408E-2</v>
          </cell>
        </row>
        <row r="444">
          <cell r="A444">
            <v>84</v>
          </cell>
          <cell r="B444" t="str">
            <v>УТТ НГДУ "КН"</v>
          </cell>
          <cell r="C444" t="str">
            <v>280-508 (10,00-20)</v>
          </cell>
          <cell r="D444" t="str">
            <v>Икарус-256</v>
          </cell>
          <cell r="E444">
            <v>479780</v>
          </cell>
          <cell r="F444" t="str">
            <v>51000</v>
          </cell>
          <cell r="G444">
            <v>68540</v>
          </cell>
          <cell r="H444">
            <v>9.4074509803921575</v>
          </cell>
          <cell r="I444">
            <v>7</v>
          </cell>
          <cell r="J444">
            <v>-2.4074509803921575</v>
          </cell>
        </row>
        <row r="445">
          <cell r="A445">
            <v>87</v>
          </cell>
          <cell r="B445" t="str">
            <v>УТТ НГДУ "КН"</v>
          </cell>
          <cell r="C445" t="str">
            <v>320-508 (12,00-20)</v>
          </cell>
          <cell r="D445" t="str">
            <v>Краз-250 А-50</v>
          </cell>
          <cell r="E445">
            <v>225</v>
          </cell>
          <cell r="F445" t="str">
            <v>42</v>
          </cell>
          <cell r="G445">
            <v>45</v>
          </cell>
          <cell r="H445">
            <v>5.3571428571428568</v>
          </cell>
          <cell r="I445">
            <v>5</v>
          </cell>
          <cell r="J445">
            <v>-0.35714285714285676</v>
          </cell>
        </row>
        <row r="446">
          <cell r="A446">
            <v>87</v>
          </cell>
          <cell r="B446" t="str">
            <v>УТТ НГДУ "КН"</v>
          </cell>
          <cell r="C446" t="str">
            <v>320-508 (12,00-20)</v>
          </cell>
          <cell r="D446" t="str">
            <v>ГКБ-9362</v>
          </cell>
          <cell r="E446">
            <v>120664</v>
          </cell>
          <cell r="F446" t="str">
            <v>58000</v>
          </cell>
          <cell r="G446">
            <v>60332</v>
          </cell>
          <cell r="H446">
            <v>2.0804137931034483</v>
          </cell>
          <cell r="I446">
            <v>2</v>
          </cell>
          <cell r="J446">
            <v>-8.0413793103448317E-2</v>
          </cell>
        </row>
        <row r="447">
          <cell r="A447">
            <v>87</v>
          </cell>
          <cell r="B447" t="str">
            <v>УТТ НГДУ "КН"</v>
          </cell>
          <cell r="C447" t="str">
            <v>320-508 (12,00-20)</v>
          </cell>
          <cell r="D447" t="str">
            <v>Краз-250 н/п</v>
          </cell>
          <cell r="E447">
            <v>379792</v>
          </cell>
          <cell r="F447" t="str">
            <v>42000</v>
          </cell>
          <cell r="G447">
            <v>54256</v>
          </cell>
          <cell r="H447">
            <v>9.0426666666666673</v>
          </cell>
          <cell r="I447">
            <v>7</v>
          </cell>
          <cell r="J447">
            <v>-2.0426666666666673</v>
          </cell>
        </row>
        <row r="448">
          <cell r="A448">
            <v>87</v>
          </cell>
          <cell r="B448" t="str">
            <v>УТТ НГДУ "КН"</v>
          </cell>
          <cell r="C448" t="str">
            <v>320-508 (12,00-20)</v>
          </cell>
          <cell r="D448" t="str">
            <v>ТАТРА-815с/св</v>
          </cell>
          <cell r="E448">
            <v>1358763</v>
          </cell>
          <cell r="F448" t="str">
            <v>58000</v>
          </cell>
          <cell r="G448">
            <v>64703</v>
          </cell>
          <cell r="H448">
            <v>23.42694827586207</v>
          </cell>
          <cell r="I448">
            <v>21</v>
          </cell>
          <cell r="J448">
            <v>-2.4269482758620704</v>
          </cell>
        </row>
        <row r="449">
          <cell r="A449">
            <v>87</v>
          </cell>
          <cell r="B449" t="str">
            <v>УТТ НГДУ "КН"</v>
          </cell>
          <cell r="C449" t="str">
            <v>320-508 (12,00-20)</v>
          </cell>
          <cell r="D449" t="str">
            <v>ТАТРА ТЦ</v>
          </cell>
          <cell r="E449">
            <v>4552348</v>
          </cell>
          <cell r="F449" t="str">
            <v>42000</v>
          </cell>
          <cell r="G449">
            <v>48949.978494623654</v>
          </cell>
          <cell r="H449">
            <v>108.3892380952381</v>
          </cell>
          <cell r="I449">
            <v>93</v>
          </cell>
          <cell r="J449">
            <v>-15.389238095238099</v>
          </cell>
        </row>
        <row r="450">
          <cell r="A450">
            <v>88</v>
          </cell>
          <cell r="B450" t="str">
            <v>УТТ НГДУ "КН"</v>
          </cell>
          <cell r="C450" t="str">
            <v>12,00-20 (320-508)</v>
          </cell>
          <cell r="D450" t="str">
            <v>ЗИЛ-131</v>
          </cell>
          <cell r="E450">
            <v>1731471</v>
          </cell>
          <cell r="F450" t="str">
            <v>51000</v>
          </cell>
          <cell r="G450">
            <v>66595.038461538468</v>
          </cell>
          <cell r="H450">
            <v>33.950411764705883</v>
          </cell>
          <cell r="I450">
            <v>26</v>
          </cell>
          <cell r="J450">
            <v>-7.9504117647058834</v>
          </cell>
        </row>
        <row r="451">
          <cell r="A451">
            <v>90</v>
          </cell>
          <cell r="B451" t="str">
            <v>УТТ НГДУ "КН"</v>
          </cell>
          <cell r="C451" t="str">
            <v>370-508 (14,00-20)</v>
          </cell>
          <cell r="D451" t="str">
            <v>УРАЛ</v>
          </cell>
          <cell r="E451">
            <v>4062930</v>
          </cell>
          <cell r="F451" t="str">
            <v>51000</v>
          </cell>
          <cell r="G451">
            <v>52765.324675324679</v>
          </cell>
          <cell r="H451">
            <v>79.665294117647065</v>
          </cell>
          <cell r="I451">
            <v>77</v>
          </cell>
          <cell r="J451">
            <v>-2.6652941176470648</v>
          </cell>
        </row>
        <row r="452">
          <cell r="A452">
            <v>90</v>
          </cell>
          <cell r="B452" t="str">
            <v>УТТ НГДУ "КН"</v>
          </cell>
          <cell r="C452" t="str">
            <v>370-508 (14,00-20)</v>
          </cell>
          <cell r="D452" t="str">
            <v>УРАЛ  н/п</v>
          </cell>
          <cell r="E452">
            <v>272052</v>
          </cell>
          <cell r="F452" t="str">
            <v>42000</v>
          </cell>
          <cell r="G452">
            <v>45342</v>
          </cell>
          <cell r="H452">
            <v>6.4774285714285718</v>
          </cell>
          <cell r="I452">
            <v>6</v>
          </cell>
          <cell r="J452">
            <v>-0.47742857142857176</v>
          </cell>
        </row>
        <row r="453">
          <cell r="A453">
            <v>92</v>
          </cell>
          <cell r="B453" t="str">
            <v>УТТ НГДУ "КН"</v>
          </cell>
          <cell r="C453" t="str">
            <v>500/70-508 (1200х500-508)</v>
          </cell>
          <cell r="D453" t="str">
            <v>Урал борт.автоб</v>
          </cell>
          <cell r="E453">
            <v>1522482</v>
          </cell>
          <cell r="F453" t="str">
            <v>51000</v>
          </cell>
          <cell r="G453">
            <v>63436.75</v>
          </cell>
          <cell r="H453">
            <v>29.852588235294117</v>
          </cell>
          <cell r="I453">
            <v>24</v>
          </cell>
          <cell r="J453">
            <v>-5.8525882352941174</v>
          </cell>
        </row>
        <row r="454">
          <cell r="A454">
            <v>92</v>
          </cell>
          <cell r="B454" t="str">
            <v>УТТ НГДУ "КН"</v>
          </cell>
          <cell r="C454" t="str">
            <v>500/70-508 (1200х500-508)</v>
          </cell>
          <cell r="D454" t="str">
            <v>Урал  н/п</v>
          </cell>
          <cell r="E454">
            <v>429750</v>
          </cell>
          <cell r="F454" t="str">
            <v>42000</v>
          </cell>
          <cell r="G454">
            <v>42975</v>
          </cell>
          <cell r="H454">
            <v>10.232142857142858</v>
          </cell>
          <cell r="I454">
            <v>10</v>
          </cell>
          <cell r="J454">
            <v>-0.23214285714285765</v>
          </cell>
        </row>
        <row r="455">
          <cell r="A455">
            <v>93</v>
          </cell>
          <cell r="B455" t="str">
            <v>УТТ НГДУ "КН"</v>
          </cell>
          <cell r="C455" t="str">
            <v>15,00-21</v>
          </cell>
          <cell r="D455" t="str">
            <v>ТАТРА-815-2</v>
          </cell>
          <cell r="E455">
            <v>535968</v>
          </cell>
          <cell r="F455" t="str">
            <v>58000</v>
          </cell>
          <cell r="G455">
            <v>89328</v>
          </cell>
          <cell r="H455">
            <v>9.2408275862068958</v>
          </cell>
          <cell r="I455">
            <v>6</v>
          </cell>
          <cell r="J455">
            <v>-3.2408275862068958</v>
          </cell>
        </row>
        <row r="456">
          <cell r="A456">
            <v>95</v>
          </cell>
          <cell r="B456" t="str">
            <v>УТТ НГДУ "КН"</v>
          </cell>
          <cell r="C456" t="str">
            <v>400/80-533  (1220х400-533)</v>
          </cell>
          <cell r="D456" t="str">
            <v>Камаз автобус</v>
          </cell>
          <cell r="E456">
            <v>309516</v>
          </cell>
          <cell r="F456" t="str">
            <v>51000</v>
          </cell>
          <cell r="G456">
            <v>51586</v>
          </cell>
          <cell r="H456">
            <v>6.0689411764705881</v>
          </cell>
          <cell r="I456">
            <v>6</v>
          </cell>
          <cell r="J456">
            <v>-6.8941176470588061E-2</v>
          </cell>
        </row>
        <row r="457">
          <cell r="A457">
            <v>97</v>
          </cell>
          <cell r="B457" t="str">
            <v>УТТ НГДУ "КН"</v>
          </cell>
          <cell r="C457" t="str">
            <v>530/70-533 (1300х530-533)</v>
          </cell>
          <cell r="D457" t="str">
            <v>КРАЗ-255,260 н/п</v>
          </cell>
          <cell r="E457">
            <v>616318</v>
          </cell>
          <cell r="F457" t="str">
            <v>42000</v>
          </cell>
          <cell r="G457">
            <v>44022.714285714283</v>
          </cell>
          <cell r="H457">
            <v>14.674238095238096</v>
          </cell>
          <cell r="I457">
            <v>14</v>
          </cell>
          <cell r="J457">
            <v>-0.67423809523809553</v>
          </cell>
        </row>
        <row r="458">
          <cell r="A458">
            <v>104</v>
          </cell>
          <cell r="B458" t="str">
            <v>УТТ НГДУ "КН"</v>
          </cell>
          <cell r="C458" t="str">
            <v>12,00R-24</v>
          </cell>
          <cell r="D458" t="str">
            <v>Татра 815-24 с/т</v>
          </cell>
          <cell r="E458">
            <v>685850</v>
          </cell>
          <cell r="F458" t="str">
            <v>58000</v>
          </cell>
          <cell r="G458">
            <v>68585</v>
          </cell>
          <cell r="H458">
            <v>11.824999999999999</v>
          </cell>
          <cell r="I458">
            <v>10</v>
          </cell>
          <cell r="J458">
            <v>-1.825</v>
          </cell>
        </row>
        <row r="459">
          <cell r="A459">
            <v>116</v>
          </cell>
          <cell r="B459" t="str">
            <v>УТТ НГДУ "КН"</v>
          </cell>
          <cell r="C459" t="str">
            <v>720-665(650) (28,1R-26)</v>
          </cell>
          <cell r="D459" t="str">
            <v>К-700,701</v>
          </cell>
          <cell r="E459">
            <v>181</v>
          </cell>
          <cell r="F459" t="str">
            <v>24</v>
          </cell>
          <cell r="G459">
            <v>25.857142857142858</v>
          </cell>
          <cell r="H459">
            <v>7.541666666666667</v>
          </cell>
          <cell r="I459">
            <v>7</v>
          </cell>
          <cell r="J459">
            <v>-0.54166666666666696</v>
          </cell>
        </row>
        <row r="460">
          <cell r="A460">
            <v>13</v>
          </cell>
          <cell r="B460" t="str">
            <v>УТТ НГДУ "ЛН"</v>
          </cell>
          <cell r="C460" t="str">
            <v>205/70R14</v>
          </cell>
          <cell r="D460" t="str">
            <v>ГАЗ-31029 легковой</v>
          </cell>
          <cell r="E460">
            <v>225892</v>
          </cell>
          <cell r="F460" t="str">
            <v>42000</v>
          </cell>
          <cell r="G460">
            <v>56473</v>
          </cell>
          <cell r="H460">
            <v>5.3783809523809527</v>
          </cell>
          <cell r="I460">
            <v>4</v>
          </cell>
          <cell r="J460">
            <v>-1.3783809523809527</v>
          </cell>
        </row>
        <row r="461">
          <cell r="A461">
            <v>23</v>
          </cell>
          <cell r="B461" t="str">
            <v>УТТ НГДУ "ЛН"</v>
          </cell>
          <cell r="C461" t="str">
            <v>195/70R15</v>
          </cell>
          <cell r="D461" t="str">
            <v>МИЦУБИСИ</v>
          </cell>
          <cell r="E461">
            <v>1074925</v>
          </cell>
          <cell r="F461" t="str">
            <v>56000</v>
          </cell>
          <cell r="G461">
            <v>63230.882352941175</v>
          </cell>
          <cell r="H461">
            <v>19.195089285714285</v>
          </cell>
          <cell r="I461">
            <v>17</v>
          </cell>
          <cell r="J461">
            <v>-2.1950892857142854</v>
          </cell>
        </row>
        <row r="462">
          <cell r="A462">
            <v>36</v>
          </cell>
          <cell r="B462" t="str">
            <v>УТТ НГДУ "ЛН"</v>
          </cell>
          <cell r="C462" t="str">
            <v>215/90-15 (8,40-15)</v>
          </cell>
          <cell r="D462" t="str">
            <v>УАЗ</v>
          </cell>
          <cell r="E462">
            <v>1705993</v>
          </cell>
          <cell r="F462" t="str">
            <v>42000</v>
          </cell>
          <cell r="G462">
            <v>42649.824999999997</v>
          </cell>
          <cell r="H462">
            <v>40.618880952380955</v>
          </cell>
          <cell r="I462">
            <v>40</v>
          </cell>
          <cell r="J462">
            <v>-0.61888095238095531</v>
          </cell>
        </row>
        <row r="463">
          <cell r="A463">
            <v>62</v>
          </cell>
          <cell r="B463" t="str">
            <v>УТТ НГДУ "ЛН"</v>
          </cell>
          <cell r="C463" t="str">
            <v>195/75R16</v>
          </cell>
          <cell r="D463" t="str">
            <v>МИЦУБИСИ  L - 200</v>
          </cell>
          <cell r="E463">
            <v>323001</v>
          </cell>
          <cell r="F463" t="str">
            <v>56000</v>
          </cell>
          <cell r="G463">
            <v>80750.25</v>
          </cell>
          <cell r="H463">
            <v>5.7678750000000001</v>
          </cell>
          <cell r="I463">
            <v>4</v>
          </cell>
          <cell r="J463">
            <v>-1.7678750000000001</v>
          </cell>
        </row>
        <row r="464">
          <cell r="A464">
            <v>75</v>
          </cell>
          <cell r="B464" t="str">
            <v>УТТ НГДУ "ЛН"</v>
          </cell>
          <cell r="C464" t="str">
            <v>320-457 (12,00-18)</v>
          </cell>
          <cell r="D464" t="str">
            <v>ГАЗ-66</v>
          </cell>
          <cell r="E464">
            <v>129905</v>
          </cell>
          <cell r="F464" t="str">
            <v>51000</v>
          </cell>
          <cell r="G464">
            <v>64952.5</v>
          </cell>
          <cell r="H464">
            <v>2.5471568627450982</v>
          </cell>
          <cell r="I464">
            <v>2</v>
          </cell>
          <cell r="J464">
            <v>-0.54715686274509823</v>
          </cell>
        </row>
        <row r="465">
          <cell r="A465">
            <v>81</v>
          </cell>
          <cell r="B465" t="str">
            <v>УТТ НГДУ "ЛН"</v>
          </cell>
          <cell r="C465" t="str">
            <v>240-508 (8,25-20)</v>
          </cell>
          <cell r="D465" t="str">
            <v>ГАЗ-53</v>
          </cell>
          <cell r="E465">
            <v>3364851</v>
          </cell>
          <cell r="F465" t="str">
            <v>58000</v>
          </cell>
          <cell r="G465">
            <v>60086.625</v>
          </cell>
          <cell r="H465">
            <v>58.0146724137931</v>
          </cell>
          <cell r="I465">
            <v>56</v>
          </cell>
          <cell r="J465">
            <v>-2.0146724137931002</v>
          </cell>
        </row>
        <row r="466">
          <cell r="A466">
            <v>82</v>
          </cell>
          <cell r="B466" t="str">
            <v>УТТ НГДУ "ЛН"</v>
          </cell>
          <cell r="C466" t="str">
            <v>210-508 (8,30-20)</v>
          </cell>
          <cell r="D466" t="str">
            <v>МТЗ-80</v>
          </cell>
          <cell r="E466">
            <v>960</v>
          </cell>
          <cell r="F466" t="str">
            <v>24</v>
          </cell>
          <cell r="G466">
            <v>30.967741935483872</v>
          </cell>
          <cell r="H466">
            <v>40</v>
          </cell>
          <cell r="I466">
            <v>31</v>
          </cell>
          <cell r="J466">
            <v>-9</v>
          </cell>
        </row>
        <row r="467">
          <cell r="A467">
            <v>83</v>
          </cell>
          <cell r="B467" t="str">
            <v>УТТ НГДУ "ЛН"</v>
          </cell>
          <cell r="C467" t="str">
            <v>260-508 (9,00-20)</v>
          </cell>
          <cell r="D467" t="str">
            <v>КАМАЗ5320,53212,55111</v>
          </cell>
          <cell r="E467">
            <v>350400</v>
          </cell>
          <cell r="F467" t="str">
            <v>58000</v>
          </cell>
          <cell r="G467">
            <v>87600</v>
          </cell>
          <cell r="H467">
            <v>6.0413793103448272</v>
          </cell>
          <cell r="I467">
            <v>4</v>
          </cell>
          <cell r="J467">
            <v>-2.0413793103448272</v>
          </cell>
        </row>
        <row r="468">
          <cell r="A468">
            <v>84</v>
          </cell>
          <cell r="B468" t="str">
            <v>УТТ НГДУ "ЛН"</v>
          </cell>
          <cell r="C468" t="str">
            <v>280-508 (10,00-20)</v>
          </cell>
          <cell r="D468" t="str">
            <v>ЛАЗ,ЛИАЗ</v>
          </cell>
          <cell r="E468">
            <v>1460006</v>
          </cell>
          <cell r="F468" t="str">
            <v>80000</v>
          </cell>
          <cell r="G468">
            <v>85882.705882352937</v>
          </cell>
          <cell r="H468">
            <v>18.250074999999999</v>
          </cell>
          <cell r="I468">
            <v>17</v>
          </cell>
          <cell r="J468">
            <v>-1.2500749999999989</v>
          </cell>
        </row>
        <row r="469">
          <cell r="A469">
            <v>86</v>
          </cell>
          <cell r="B469" t="str">
            <v>УТТ НГДУ "ЛН"</v>
          </cell>
          <cell r="C469" t="str">
            <v>300-508 (11,00-20)</v>
          </cell>
          <cell r="D469" t="str">
            <v>ИКАРУС</v>
          </cell>
          <cell r="E469">
            <v>605443</v>
          </cell>
          <cell r="F469" t="str">
            <v>80000</v>
          </cell>
          <cell r="G469">
            <v>100907.16666666667</v>
          </cell>
          <cell r="H469">
            <v>7.5680375</v>
          </cell>
          <cell r="I469">
            <v>6</v>
          </cell>
          <cell r="J469">
            <v>-1.5680375</v>
          </cell>
        </row>
        <row r="470">
          <cell r="A470">
            <v>87</v>
          </cell>
          <cell r="B470" t="str">
            <v>УТТ НГДУ "ЛН"</v>
          </cell>
          <cell r="C470" t="str">
            <v>320-508 (12,00-20)</v>
          </cell>
          <cell r="D470" t="str">
            <v>КРАЗ-256,257,258,МАЗ</v>
          </cell>
          <cell r="E470">
            <v>9150794</v>
          </cell>
          <cell r="F470" t="str">
            <v>58000</v>
          </cell>
          <cell r="G470">
            <v>58285.312101910829</v>
          </cell>
          <cell r="H470">
            <v>157.77231034482759</v>
          </cell>
          <cell r="I470">
            <v>157</v>
          </cell>
          <cell r="J470">
            <v>-0.77231034482758787</v>
          </cell>
        </row>
        <row r="471">
          <cell r="A471">
            <v>88</v>
          </cell>
          <cell r="B471" t="str">
            <v>УТТ НГДУ "ЛН"</v>
          </cell>
          <cell r="C471" t="str">
            <v>12,00-20 (320-508)</v>
          </cell>
          <cell r="D471" t="str">
            <v>ЗИЛ-131</v>
          </cell>
          <cell r="E471">
            <v>1706558</v>
          </cell>
          <cell r="F471" t="str">
            <v>51000</v>
          </cell>
          <cell r="G471">
            <v>55050.258064516129</v>
          </cell>
          <cell r="H471">
            <v>33.461921568627453</v>
          </cell>
          <cell r="I471">
            <v>31</v>
          </cell>
          <cell r="J471">
            <v>-2.4619215686274529</v>
          </cell>
        </row>
        <row r="472">
          <cell r="A472">
            <v>90</v>
          </cell>
          <cell r="B472" t="str">
            <v>УТТ НГДУ "ЛН"</v>
          </cell>
          <cell r="C472" t="str">
            <v>370-508 (14,00-20)</v>
          </cell>
          <cell r="D472" t="str">
            <v>УРАЛ-375,4320</v>
          </cell>
          <cell r="E472">
            <v>9227882</v>
          </cell>
          <cell r="F472" t="str">
            <v>51000</v>
          </cell>
          <cell r="G472">
            <v>51266.011111111111</v>
          </cell>
          <cell r="H472">
            <v>180.93886274509805</v>
          </cell>
          <cell r="I472">
            <v>180</v>
          </cell>
          <cell r="J472">
            <v>-0.93886274509804934</v>
          </cell>
        </row>
        <row r="473">
          <cell r="A473">
            <v>92</v>
          </cell>
          <cell r="B473" t="str">
            <v>УТТ НГДУ "ЛН"</v>
          </cell>
          <cell r="C473" t="str">
            <v>500/70-508 (1200х500-508)</v>
          </cell>
          <cell r="D473" t="str">
            <v>УРАЛ-4320,5557</v>
          </cell>
          <cell r="E473">
            <v>1626589</v>
          </cell>
          <cell r="F473" t="str">
            <v>51000</v>
          </cell>
          <cell r="G473">
            <v>54219.633333333331</v>
          </cell>
          <cell r="H473">
            <v>31.893901960784312</v>
          </cell>
          <cell r="I473">
            <v>30</v>
          </cell>
          <cell r="J473">
            <v>-1.8939019607843122</v>
          </cell>
        </row>
        <row r="474">
          <cell r="A474">
            <v>95</v>
          </cell>
          <cell r="B474" t="str">
            <v>УТТ НГДУ "ЛН"</v>
          </cell>
          <cell r="C474" t="str">
            <v>400/80-533  (1220х400-533)</v>
          </cell>
          <cell r="D474" t="str">
            <v>КАМАЗ 4310</v>
          </cell>
          <cell r="E474">
            <v>2338656</v>
          </cell>
          <cell r="F474" t="str">
            <v>51000</v>
          </cell>
          <cell r="G474">
            <v>53151.272727272728</v>
          </cell>
          <cell r="H474">
            <v>45.856000000000002</v>
          </cell>
          <cell r="I474">
            <v>44</v>
          </cell>
          <cell r="J474">
            <v>-1.8560000000000016</v>
          </cell>
        </row>
        <row r="475">
          <cell r="A475">
            <v>97</v>
          </cell>
          <cell r="B475" t="str">
            <v>УТТ НГДУ "ЛН"</v>
          </cell>
          <cell r="C475" t="str">
            <v>530/70-533 (1300х530-533)</v>
          </cell>
          <cell r="D475" t="str">
            <v>КРАЗ 255</v>
          </cell>
          <cell r="E475">
            <v>3565774</v>
          </cell>
          <cell r="F475" t="str">
            <v>51000</v>
          </cell>
          <cell r="G475">
            <v>51677.884057971016</v>
          </cell>
          <cell r="H475">
            <v>69.917137254901959</v>
          </cell>
          <cell r="I475">
            <v>69</v>
          </cell>
          <cell r="J475">
            <v>-0.91713725490195941</v>
          </cell>
        </row>
        <row r="476">
          <cell r="A476">
            <v>104</v>
          </cell>
          <cell r="B476" t="str">
            <v>УТТ НГДУ "ЛН"</v>
          </cell>
          <cell r="C476" t="str">
            <v>12,00R-24</v>
          </cell>
          <cell r="D476" t="str">
            <v>Татра 815-24 с/т</v>
          </cell>
          <cell r="E476">
            <v>1236874</v>
          </cell>
          <cell r="F476" t="str">
            <v>58000</v>
          </cell>
          <cell r="G476">
            <v>72757.294117647063</v>
          </cell>
          <cell r="H476">
            <v>21.325413793103447</v>
          </cell>
          <cell r="I476">
            <v>17</v>
          </cell>
          <cell r="J476">
            <v>-4.3254137931034471</v>
          </cell>
        </row>
        <row r="477">
          <cell r="A477">
            <v>107</v>
          </cell>
          <cell r="B477" t="str">
            <v>УТТ НГДУ "ЛН"</v>
          </cell>
          <cell r="C477" t="str">
            <v>530-610 (21,3-24)</v>
          </cell>
          <cell r="D477" t="str">
            <v>ТО-18Б, Т-150</v>
          </cell>
          <cell r="E477">
            <v>1536</v>
          </cell>
          <cell r="F477" t="str">
            <v>24</v>
          </cell>
          <cell r="G477">
            <v>49.548387096774192</v>
          </cell>
          <cell r="H477">
            <v>64</v>
          </cell>
          <cell r="I477">
            <v>31</v>
          </cell>
          <cell r="J477">
            <v>-33</v>
          </cell>
        </row>
        <row r="478">
          <cell r="A478">
            <v>116</v>
          </cell>
          <cell r="B478" t="str">
            <v>УТТ НГДУ "ЛН"</v>
          </cell>
          <cell r="C478" t="str">
            <v>720-665(650) (28,1R-26)</v>
          </cell>
          <cell r="D478" t="str">
            <v>К-701</v>
          </cell>
          <cell r="E478">
            <v>960</v>
          </cell>
          <cell r="F478" t="str">
            <v>24</v>
          </cell>
          <cell r="G478">
            <v>30.967741935483872</v>
          </cell>
          <cell r="H478">
            <v>40</v>
          </cell>
          <cell r="I478">
            <v>31</v>
          </cell>
          <cell r="J478">
            <v>-9</v>
          </cell>
        </row>
        <row r="479">
          <cell r="A479">
            <v>117</v>
          </cell>
          <cell r="B479" t="str">
            <v>УТТ НГДУ "ЛН"</v>
          </cell>
          <cell r="C479" t="str">
            <v>400-965 (15,5х38)</v>
          </cell>
          <cell r="D479" t="str">
            <v>МТЗ-80  задние</v>
          </cell>
          <cell r="E479">
            <v>960</v>
          </cell>
          <cell r="F479" t="str">
            <v>24</v>
          </cell>
          <cell r="G479">
            <v>30.967741935483872</v>
          </cell>
          <cell r="H479">
            <v>40</v>
          </cell>
          <cell r="I479">
            <v>31</v>
          </cell>
          <cell r="J479">
            <v>-9</v>
          </cell>
        </row>
        <row r="480">
          <cell r="A480">
            <v>13</v>
          </cell>
          <cell r="B480" t="str">
            <v>УТТ НГДУ "НСН"</v>
          </cell>
          <cell r="C480" t="str">
            <v>205/70R14</v>
          </cell>
          <cell r="D480" t="str">
            <v>Газ 3102</v>
          </cell>
          <cell r="E480">
            <v>1473654</v>
          </cell>
          <cell r="F480" t="str">
            <v>56000</v>
          </cell>
          <cell r="G480">
            <v>73682.7</v>
          </cell>
          <cell r="H480">
            <v>26.315249999999999</v>
          </cell>
          <cell r="I480">
            <v>20</v>
          </cell>
          <cell r="J480">
            <v>-6.3152499999999989</v>
          </cell>
        </row>
        <row r="481">
          <cell r="A481">
            <v>20</v>
          </cell>
          <cell r="B481" t="str">
            <v>УТТ НГДУ "НСН"</v>
          </cell>
          <cell r="C481" t="str">
            <v>185/65R15</v>
          </cell>
          <cell r="D481" t="str">
            <v>ВОЛЬВО</v>
          </cell>
          <cell r="E481">
            <v>1716050</v>
          </cell>
          <cell r="F481" t="str">
            <v>56000</v>
          </cell>
          <cell r="G481">
            <v>74610.869565217392</v>
          </cell>
          <cell r="H481">
            <v>30.643750000000001</v>
          </cell>
          <cell r="I481">
            <v>23</v>
          </cell>
          <cell r="J481">
            <v>-7.6437499999999998</v>
          </cell>
        </row>
        <row r="482">
          <cell r="A482">
            <v>23</v>
          </cell>
          <cell r="B482" t="str">
            <v>УТТ НГДУ "НСН"</v>
          </cell>
          <cell r="C482" t="str">
            <v>195/70R15</v>
          </cell>
          <cell r="D482" t="str">
            <v>ФОЛЬКСВАГЕН, ГАЗ</v>
          </cell>
          <cell r="E482">
            <v>1887632</v>
          </cell>
          <cell r="F482" t="str">
            <v>56000</v>
          </cell>
          <cell r="G482">
            <v>65090.758620689652</v>
          </cell>
          <cell r="H482">
            <v>33.707714285714289</v>
          </cell>
          <cell r="I482">
            <v>29</v>
          </cell>
          <cell r="J482">
            <v>-4.7077142857142888</v>
          </cell>
        </row>
        <row r="483">
          <cell r="A483">
            <v>36</v>
          </cell>
          <cell r="B483" t="str">
            <v>УТТ НГДУ "НСН"</v>
          </cell>
          <cell r="C483" t="str">
            <v>215/90-15 (8,40-15)</v>
          </cell>
          <cell r="D483" t="str">
            <v>Уаз-31512,3909</v>
          </cell>
          <cell r="E483">
            <v>3983459</v>
          </cell>
          <cell r="F483" t="str">
            <v>42000</v>
          </cell>
          <cell r="G483">
            <v>53112.786666666667</v>
          </cell>
          <cell r="H483">
            <v>94.844261904761908</v>
          </cell>
          <cell r="I483">
            <v>75</v>
          </cell>
          <cell r="J483">
            <v>-19.844261904761908</v>
          </cell>
        </row>
        <row r="484">
          <cell r="A484">
            <v>39</v>
          </cell>
          <cell r="B484" t="str">
            <v>УТТ НГДУ "НСН"</v>
          </cell>
          <cell r="C484" t="str">
            <v>10,00/75-15,3</v>
          </cell>
          <cell r="D484" t="str">
            <v xml:space="preserve"> А/погр.  МКСМ-800</v>
          </cell>
          <cell r="E484">
            <v>0</v>
          </cell>
          <cell r="F484" t="str">
            <v>24</v>
          </cell>
          <cell r="G484">
            <v>0</v>
          </cell>
          <cell r="H484">
            <v>0</v>
          </cell>
          <cell r="I484">
            <v>2</v>
          </cell>
          <cell r="J484">
            <v>2</v>
          </cell>
        </row>
        <row r="485">
          <cell r="A485">
            <v>60</v>
          </cell>
          <cell r="B485" t="str">
            <v>УТТ НГДУ "НСН"</v>
          </cell>
          <cell r="C485" t="str">
            <v>275/70R16</v>
          </cell>
          <cell r="D485" t="str">
            <v>Тойота Ленд Круизер</v>
          </cell>
          <cell r="E485">
            <v>1272035</v>
          </cell>
          <cell r="F485" t="str">
            <v>56000</v>
          </cell>
          <cell r="G485">
            <v>79502.1875</v>
          </cell>
          <cell r="H485">
            <v>22.714910714285715</v>
          </cell>
          <cell r="I485">
            <v>16</v>
          </cell>
          <cell r="J485">
            <v>-6.7149107142857147</v>
          </cell>
        </row>
        <row r="486">
          <cell r="A486">
            <v>63</v>
          </cell>
          <cell r="B486" t="str">
            <v>УТТ НГДУ "НСН"</v>
          </cell>
          <cell r="C486" t="str">
            <v>205/75R16</v>
          </cell>
          <cell r="D486" t="str">
            <v>МИЦУБИСИ  L - 200</v>
          </cell>
          <cell r="E486">
            <v>1393526</v>
          </cell>
          <cell r="F486" t="str">
            <v>56000</v>
          </cell>
          <cell r="G486">
            <v>58063.583333333336</v>
          </cell>
          <cell r="H486">
            <v>24.884392857142856</v>
          </cell>
          <cell r="I486">
            <v>24</v>
          </cell>
          <cell r="J486">
            <v>-0.88439285714285631</v>
          </cell>
        </row>
        <row r="487">
          <cell r="A487">
            <v>70</v>
          </cell>
          <cell r="B487" t="str">
            <v>УТТ НГДУ "НСН"</v>
          </cell>
          <cell r="C487" t="str">
            <v>175R16 (6,95-16)</v>
          </cell>
          <cell r="D487" t="str">
            <v>ГАЗ - 2705,32214</v>
          </cell>
          <cell r="E487">
            <v>2980898</v>
          </cell>
          <cell r="F487" t="str">
            <v>58000</v>
          </cell>
          <cell r="G487">
            <v>78444.68421052632</v>
          </cell>
          <cell r="H487">
            <v>51.394793103448279</v>
          </cell>
          <cell r="I487">
            <v>38</v>
          </cell>
          <cell r="J487">
            <v>-13.394793103448279</v>
          </cell>
        </row>
        <row r="488">
          <cell r="A488">
            <v>75</v>
          </cell>
          <cell r="B488" t="str">
            <v>УТТ НГДУ "НСН"</v>
          </cell>
          <cell r="C488" t="str">
            <v>320-457 (12,00-18)</v>
          </cell>
          <cell r="D488" t="str">
            <v>ГАЗ-66</v>
          </cell>
          <cell r="E488">
            <v>244876</v>
          </cell>
          <cell r="F488" t="str">
            <v>51000</v>
          </cell>
          <cell r="G488">
            <v>61219</v>
          </cell>
          <cell r="H488">
            <v>4.8014901960784311</v>
          </cell>
          <cell r="I488">
            <v>4</v>
          </cell>
          <cell r="J488">
            <v>-0.80149019607843108</v>
          </cell>
        </row>
        <row r="489">
          <cell r="A489">
            <v>77</v>
          </cell>
          <cell r="B489" t="str">
            <v>УТТ НГДУ "НСН"</v>
          </cell>
          <cell r="C489" t="str">
            <v>1025х420-457</v>
          </cell>
          <cell r="D489" t="str">
            <v>ЧМЗАП -83991</v>
          </cell>
          <cell r="E489">
            <v>822000</v>
          </cell>
          <cell r="F489" t="str">
            <v>51000</v>
          </cell>
          <cell r="G489">
            <v>68500</v>
          </cell>
          <cell r="H489">
            <v>16.117647058823529</v>
          </cell>
          <cell r="I489">
            <v>12</v>
          </cell>
          <cell r="J489">
            <v>-4.117647058823529</v>
          </cell>
        </row>
        <row r="490">
          <cell r="A490">
            <v>81</v>
          </cell>
          <cell r="B490" t="str">
            <v>УТТ НГДУ "НСН"</v>
          </cell>
          <cell r="C490" t="str">
            <v>240-508 (8,25-20)</v>
          </cell>
          <cell r="D490" t="str">
            <v>ГАЗ-52,3307</v>
          </cell>
          <cell r="E490">
            <v>1487437</v>
          </cell>
          <cell r="F490" t="str">
            <v>58000</v>
          </cell>
          <cell r="G490">
            <v>114418.23076923077</v>
          </cell>
          <cell r="H490">
            <v>25.64546551724138</v>
          </cell>
          <cell r="I490">
            <v>13</v>
          </cell>
          <cell r="J490">
            <v>-12.64546551724138</v>
          </cell>
        </row>
        <row r="491">
          <cell r="A491">
            <v>81</v>
          </cell>
          <cell r="B491" t="str">
            <v>УТТ НГДУ "НСН"</v>
          </cell>
          <cell r="C491" t="str">
            <v>240-508 (8,25-20)</v>
          </cell>
          <cell r="D491" t="str">
            <v>КАВЗ-3276,САРЗ</v>
          </cell>
          <cell r="E491">
            <v>280778</v>
          </cell>
          <cell r="F491" t="str">
            <v>72000</v>
          </cell>
          <cell r="G491">
            <v>140389</v>
          </cell>
          <cell r="H491">
            <v>3.8996944444444446</v>
          </cell>
          <cell r="I491">
            <v>2</v>
          </cell>
          <cell r="J491">
            <v>-1.8996944444444446</v>
          </cell>
        </row>
        <row r="492">
          <cell r="A492">
            <v>83</v>
          </cell>
          <cell r="B492" t="str">
            <v>УТТ НГДУ "НСН"</v>
          </cell>
          <cell r="C492" t="str">
            <v>260-508 (9,00-20)</v>
          </cell>
          <cell r="D492" t="str">
            <v>КАМАЗ-5320,55111</v>
          </cell>
          <cell r="E492">
            <v>3135404</v>
          </cell>
          <cell r="F492" t="str">
            <v>58000</v>
          </cell>
          <cell r="G492">
            <v>69675.64444444445</v>
          </cell>
          <cell r="H492">
            <v>54.058689655172415</v>
          </cell>
          <cell r="I492">
            <v>45</v>
          </cell>
          <cell r="J492">
            <v>-9.0586896551724152</v>
          </cell>
        </row>
        <row r="493">
          <cell r="A493">
            <v>83</v>
          </cell>
          <cell r="B493" t="str">
            <v>УТТ НГДУ "НСН"</v>
          </cell>
          <cell r="C493" t="str">
            <v>260-508 (9,00-20)</v>
          </cell>
          <cell r="D493" t="str">
            <v>КАМАЗ-5320 АЦ</v>
          </cell>
          <cell r="E493">
            <v>1003033</v>
          </cell>
          <cell r="F493" t="str">
            <v>42000</v>
          </cell>
          <cell r="G493">
            <v>62689.5625</v>
          </cell>
          <cell r="H493">
            <v>23.881738095238095</v>
          </cell>
          <cell r="I493">
            <v>16</v>
          </cell>
          <cell r="J493">
            <v>-7.8817380952380951</v>
          </cell>
        </row>
        <row r="494">
          <cell r="A494">
            <v>84</v>
          </cell>
          <cell r="B494" t="str">
            <v>УТТ НГДУ "НСН"</v>
          </cell>
          <cell r="C494" t="str">
            <v>280-508 (10,00-20)</v>
          </cell>
          <cell r="D494" t="str">
            <v>ИКАРУС,КАРОСА,ЛАЗ</v>
          </cell>
          <cell r="E494">
            <v>1312355</v>
          </cell>
          <cell r="F494" t="str">
            <v>52000</v>
          </cell>
          <cell r="G494">
            <v>52494.2</v>
          </cell>
          <cell r="H494">
            <v>25.237596153846155</v>
          </cell>
          <cell r="I494">
            <v>25</v>
          </cell>
          <cell r="J494">
            <v>-0.23759615384615529</v>
          </cell>
        </row>
        <row r="495">
          <cell r="A495">
            <v>84</v>
          </cell>
          <cell r="B495" t="str">
            <v>УТТ НГДУ "НСН"</v>
          </cell>
          <cell r="C495" t="str">
            <v>280-508 (10,00-20)</v>
          </cell>
          <cell r="D495" t="str">
            <v>КАМАЗ - 53212</v>
          </cell>
          <cell r="E495">
            <v>287528</v>
          </cell>
          <cell r="F495" t="str">
            <v>58000</v>
          </cell>
          <cell r="G495">
            <v>143764</v>
          </cell>
          <cell r="H495">
            <v>4.9573793103448276</v>
          </cell>
          <cell r="I495">
            <v>2</v>
          </cell>
          <cell r="J495">
            <v>-2.9573793103448276</v>
          </cell>
        </row>
        <row r="496">
          <cell r="A496">
            <v>86</v>
          </cell>
          <cell r="B496" t="str">
            <v>УТТ НГДУ "НСН"</v>
          </cell>
          <cell r="C496" t="str">
            <v>300-508 (11,00-20)</v>
          </cell>
          <cell r="D496" t="str">
            <v>ИКАРУС</v>
          </cell>
          <cell r="E496">
            <v>708626</v>
          </cell>
          <cell r="F496" t="str">
            <v>72000</v>
          </cell>
          <cell r="G496">
            <v>78736.222222222219</v>
          </cell>
          <cell r="H496">
            <v>9.842027777777778</v>
          </cell>
          <cell r="I496">
            <v>9</v>
          </cell>
          <cell r="J496">
            <v>-0.84202777777777804</v>
          </cell>
        </row>
        <row r="497">
          <cell r="A497">
            <v>86</v>
          </cell>
          <cell r="B497" t="str">
            <v>УТТ НГДУ "НСН"</v>
          </cell>
          <cell r="C497" t="str">
            <v>300-508 (11,00-20)</v>
          </cell>
          <cell r="D497" t="str">
            <v>МАЗ-54329</v>
          </cell>
          <cell r="E497">
            <v>253020</v>
          </cell>
          <cell r="F497" t="str">
            <v>58000</v>
          </cell>
          <cell r="G497">
            <v>23001.81818181818</v>
          </cell>
          <cell r="H497">
            <v>4.3624137931034479</v>
          </cell>
          <cell r="I497">
            <v>11</v>
          </cell>
          <cell r="J497">
            <v>6.6375862068965521</v>
          </cell>
        </row>
        <row r="498">
          <cell r="A498">
            <v>87</v>
          </cell>
          <cell r="B498" t="str">
            <v>УТТ НГДУ "НСН"</v>
          </cell>
          <cell r="C498" t="str">
            <v>320-508 (12,00-20)</v>
          </cell>
          <cell r="D498" t="str">
            <v>UDS-114, КРАЗ-250ЦА</v>
          </cell>
          <cell r="E498">
            <v>2845968</v>
          </cell>
          <cell r="F498" t="str">
            <v>42000</v>
          </cell>
          <cell r="G498">
            <v>43120.727272727272</v>
          </cell>
          <cell r="H498">
            <v>67.761142857142858</v>
          </cell>
          <cell r="I498">
            <v>66</v>
          </cell>
          <cell r="J498">
            <v>-1.7611428571428576</v>
          </cell>
        </row>
        <row r="499">
          <cell r="A499">
            <v>87</v>
          </cell>
          <cell r="B499" t="str">
            <v>УТТ НГДУ "НСН"</v>
          </cell>
          <cell r="C499" t="str">
            <v>320-508 (12,00-20)</v>
          </cell>
          <cell r="D499" t="str">
            <v>КРАЗ 250, 256, 65101</v>
          </cell>
          <cell r="E499">
            <v>6497549</v>
          </cell>
          <cell r="F499" t="str">
            <v>58000</v>
          </cell>
          <cell r="G499">
            <v>58013.830357142855</v>
          </cell>
          <cell r="H499">
            <v>112.02670689655173</v>
          </cell>
          <cell r="I499">
            <v>112</v>
          </cell>
          <cell r="J499">
            <v>-2.6706896551729642E-2</v>
          </cell>
        </row>
        <row r="500">
          <cell r="A500">
            <v>88</v>
          </cell>
          <cell r="B500" t="str">
            <v>УТТ НГДУ "НСН"</v>
          </cell>
          <cell r="C500" t="str">
            <v>12,00-20 (320-508)</v>
          </cell>
          <cell r="D500" t="str">
            <v>ЗИЛ-131</v>
          </cell>
          <cell r="E500">
            <v>4181659</v>
          </cell>
          <cell r="F500" t="str">
            <v>51000</v>
          </cell>
          <cell r="G500">
            <v>60603.753623188408</v>
          </cell>
          <cell r="H500">
            <v>81.993313725490196</v>
          </cell>
          <cell r="I500">
            <v>69</v>
          </cell>
          <cell r="J500">
            <v>-12.993313725490196</v>
          </cell>
        </row>
        <row r="501">
          <cell r="A501">
            <v>90</v>
          </cell>
          <cell r="B501" t="str">
            <v>УТТ НГДУ "НСН"</v>
          </cell>
          <cell r="C501" t="str">
            <v>370-508 (14,00-20)</v>
          </cell>
          <cell r="D501" t="str">
            <v>КАВЗ 42240(УРАЛ)</v>
          </cell>
          <cell r="E501">
            <v>7493526</v>
          </cell>
          <cell r="F501" t="str">
            <v>51000</v>
          </cell>
          <cell r="G501">
            <v>57202.48854961832</v>
          </cell>
          <cell r="H501">
            <v>146.93188235294119</v>
          </cell>
          <cell r="I501">
            <v>131</v>
          </cell>
          <cell r="J501">
            <v>-15.931882352941187</v>
          </cell>
        </row>
        <row r="502">
          <cell r="A502">
            <v>92</v>
          </cell>
          <cell r="B502" t="str">
            <v>УТТ НГДУ "НСН"</v>
          </cell>
          <cell r="C502" t="str">
            <v>500/70-508 (1200х500-508)</v>
          </cell>
          <cell r="D502" t="str">
            <v>УРАЛ-5557,44202</v>
          </cell>
          <cell r="E502">
            <v>2399305</v>
          </cell>
          <cell r="F502" t="str">
            <v>51000</v>
          </cell>
          <cell r="G502">
            <v>63139.605263157893</v>
          </cell>
          <cell r="H502">
            <v>47.045196078431374</v>
          </cell>
          <cell r="I502">
            <v>38</v>
          </cell>
          <cell r="J502">
            <v>-9.0451960784313741</v>
          </cell>
        </row>
        <row r="503">
          <cell r="A503">
            <v>92</v>
          </cell>
          <cell r="B503" t="str">
            <v>УТТ НГДУ "НСН"</v>
          </cell>
          <cell r="C503" t="str">
            <v>500/70-508 (1200х500-508)</v>
          </cell>
          <cell r="D503" t="str">
            <v>УРАЛ-44202,5557</v>
          </cell>
          <cell r="E503">
            <v>947028</v>
          </cell>
          <cell r="F503" t="str">
            <v>42000</v>
          </cell>
          <cell r="G503">
            <v>49843.57894736842</v>
          </cell>
          <cell r="H503">
            <v>22.548285714285715</v>
          </cell>
          <cell r="I503">
            <v>19</v>
          </cell>
          <cell r="J503">
            <v>-3.5482857142857149</v>
          </cell>
        </row>
        <row r="504">
          <cell r="A504">
            <v>93</v>
          </cell>
          <cell r="B504" t="str">
            <v>УТТ НГДУ "НСН"</v>
          </cell>
          <cell r="C504" t="str">
            <v>15,00-21</v>
          </cell>
          <cell r="D504" t="str">
            <v>ТАТРА-815 VVN</v>
          </cell>
          <cell r="E504">
            <v>1074595</v>
          </cell>
          <cell r="F504" t="str">
            <v>58000</v>
          </cell>
          <cell r="G504">
            <v>67162.1875</v>
          </cell>
          <cell r="H504">
            <v>18.5275</v>
          </cell>
          <cell r="I504">
            <v>16</v>
          </cell>
          <cell r="J504">
            <v>-2.5274999999999999</v>
          </cell>
        </row>
        <row r="505">
          <cell r="A505">
            <v>94</v>
          </cell>
          <cell r="B505" t="str">
            <v>УТТ НГДУ "НСН"</v>
          </cell>
          <cell r="C505" t="str">
            <v>400/70-533 (1100х400-533)</v>
          </cell>
          <cell r="D505" t="str">
            <v>УРАЛ-532301</v>
          </cell>
          <cell r="E505">
            <v>1242340</v>
          </cell>
          <cell r="F505" t="str">
            <v>51000</v>
          </cell>
          <cell r="G505">
            <v>73078.823529411762</v>
          </cell>
          <cell r="H505">
            <v>24.359607843137255</v>
          </cell>
          <cell r="I505">
            <v>17</v>
          </cell>
          <cell r="J505">
            <v>-7.3596078431372547</v>
          </cell>
        </row>
        <row r="506">
          <cell r="A506">
            <v>95</v>
          </cell>
          <cell r="B506" t="str">
            <v>УТТ НГДУ "НСН"</v>
          </cell>
          <cell r="C506" t="str">
            <v>400/80-533  (1220х400-533)</v>
          </cell>
          <cell r="D506" t="str">
            <v>КАМАЗ 4310</v>
          </cell>
          <cell r="E506">
            <v>2818506</v>
          </cell>
          <cell r="F506" t="str">
            <v>51000</v>
          </cell>
          <cell r="G506">
            <v>61271.869565217392</v>
          </cell>
          <cell r="H506">
            <v>55.264823529411764</v>
          </cell>
          <cell r="I506">
            <v>46</v>
          </cell>
          <cell r="J506">
            <v>-9.264823529411764</v>
          </cell>
        </row>
        <row r="507">
          <cell r="A507">
            <v>96</v>
          </cell>
          <cell r="B507" t="str">
            <v>УТТ НГДУ "НСН"</v>
          </cell>
          <cell r="C507" t="str">
            <v>425/85R21</v>
          </cell>
          <cell r="D507" t="str">
            <v>КАВЗ,НЗАС.</v>
          </cell>
          <cell r="E507">
            <v>817000</v>
          </cell>
          <cell r="F507" t="str">
            <v>51000</v>
          </cell>
          <cell r="G507">
            <v>74272.727272727279</v>
          </cell>
          <cell r="H507">
            <v>16.019607843137255</v>
          </cell>
          <cell r="I507">
            <v>11</v>
          </cell>
          <cell r="J507">
            <v>-5.0196078431372548</v>
          </cell>
        </row>
        <row r="508">
          <cell r="A508">
            <v>97</v>
          </cell>
          <cell r="B508" t="str">
            <v>УТТ НГДУ "НСН"</v>
          </cell>
          <cell r="C508" t="str">
            <v>530/70-533 (1300х530-533)</v>
          </cell>
          <cell r="D508" t="str">
            <v>КРАЗ  ППУА</v>
          </cell>
          <cell r="E508">
            <v>941750</v>
          </cell>
          <cell r="F508" t="str">
            <v>42000</v>
          </cell>
          <cell r="G508">
            <v>49565.789473684214</v>
          </cell>
          <cell r="H508">
            <v>22.422619047619047</v>
          </cell>
          <cell r="I508">
            <v>19</v>
          </cell>
          <cell r="J508">
            <v>-3.4226190476190474</v>
          </cell>
        </row>
        <row r="509">
          <cell r="A509">
            <v>97</v>
          </cell>
          <cell r="B509" t="str">
            <v>УТТ НГДУ "НСН"</v>
          </cell>
          <cell r="C509" t="str">
            <v>530/70-533 (1300х530-533)</v>
          </cell>
          <cell r="D509" t="str">
            <v>КРАЗ 255,260</v>
          </cell>
          <cell r="E509">
            <v>713525</v>
          </cell>
          <cell r="F509" t="str">
            <v>51000</v>
          </cell>
          <cell r="G509">
            <v>47568.333333333336</v>
          </cell>
          <cell r="H509">
            <v>13.990686274509804</v>
          </cell>
          <cell r="I509">
            <v>15</v>
          </cell>
          <cell r="J509">
            <v>1.0093137254901965</v>
          </cell>
        </row>
        <row r="510">
          <cell r="A510">
            <v>100</v>
          </cell>
          <cell r="B510" t="str">
            <v>УТТ НГДУ "НСН"</v>
          </cell>
          <cell r="C510" t="str">
            <v>295/80R22,5</v>
          </cell>
          <cell r="D510" t="str">
            <v>МАN  SU-263</v>
          </cell>
          <cell r="E510">
            <v>613800</v>
          </cell>
          <cell r="F510" t="str">
            <v>80000</v>
          </cell>
          <cell r="G510">
            <v>51150</v>
          </cell>
          <cell r="H510">
            <v>7.6725000000000003</v>
          </cell>
          <cell r="I510">
            <v>12</v>
          </cell>
          <cell r="J510">
            <v>4.3274999999999997</v>
          </cell>
        </row>
        <row r="511">
          <cell r="A511">
            <v>104</v>
          </cell>
          <cell r="B511" t="str">
            <v>УТТ НГДУ "НСН"</v>
          </cell>
          <cell r="C511" t="str">
            <v>12,00R-24</v>
          </cell>
          <cell r="D511" t="str">
            <v>Татра 815-24 с/т</v>
          </cell>
          <cell r="E511">
            <v>1515897</v>
          </cell>
          <cell r="F511" t="str">
            <v>58000</v>
          </cell>
          <cell r="G511">
            <v>63162.375</v>
          </cell>
          <cell r="H511">
            <v>26.136155172413794</v>
          </cell>
          <cell r="I511">
            <v>24</v>
          </cell>
          <cell r="J511">
            <v>-2.1361551724137939</v>
          </cell>
        </row>
        <row r="512">
          <cell r="A512">
            <v>113</v>
          </cell>
          <cell r="B512" t="str">
            <v>УТТ НГДУ "НСН"</v>
          </cell>
          <cell r="C512" t="str">
            <v>750х525-635 (29,5/70R25)</v>
          </cell>
          <cell r="D512" t="str">
            <v>К-702</v>
          </cell>
          <cell r="E512">
            <v>12</v>
          </cell>
          <cell r="F512" t="str">
            <v>24</v>
          </cell>
          <cell r="G512">
            <v>12</v>
          </cell>
          <cell r="H512">
            <v>0.5</v>
          </cell>
          <cell r="I512">
            <v>1</v>
          </cell>
          <cell r="J512">
            <v>0.5</v>
          </cell>
        </row>
        <row r="513">
          <cell r="A513">
            <v>116</v>
          </cell>
          <cell r="B513" t="str">
            <v>УТТ НГДУ "НСН"</v>
          </cell>
          <cell r="C513" t="str">
            <v>720-665(650) (28,1R-26)</v>
          </cell>
          <cell r="D513" t="str">
            <v>К-701,700А</v>
          </cell>
          <cell r="E513">
            <v>60</v>
          </cell>
          <cell r="F513" t="str">
            <v>24</v>
          </cell>
          <cell r="G513">
            <v>12</v>
          </cell>
          <cell r="H513">
            <v>2.5</v>
          </cell>
          <cell r="I513">
            <v>5</v>
          </cell>
          <cell r="J513">
            <v>2.5</v>
          </cell>
        </row>
        <row r="514">
          <cell r="A514">
            <v>13</v>
          </cell>
          <cell r="B514" t="str">
            <v>УТТ НГДУ "СН"</v>
          </cell>
          <cell r="C514" t="str">
            <v>205/70R14</v>
          </cell>
          <cell r="D514" t="str">
            <v>ГАЗ-31029 легковой</v>
          </cell>
          <cell r="E514">
            <v>348340</v>
          </cell>
          <cell r="F514" t="str">
            <v>42000</v>
          </cell>
          <cell r="G514">
            <v>87085</v>
          </cell>
          <cell r="H514">
            <v>8.2938095238095233</v>
          </cell>
          <cell r="I514">
            <v>4</v>
          </cell>
          <cell r="J514">
            <v>-4.2938095238095233</v>
          </cell>
        </row>
        <row r="515">
          <cell r="A515">
            <v>36</v>
          </cell>
          <cell r="B515" t="str">
            <v>УТТ НГДУ "СН"</v>
          </cell>
          <cell r="C515" t="str">
            <v>215/90-15 (8,40-15)</v>
          </cell>
          <cell r="D515" t="str">
            <v>УАЗ-3909,31212</v>
          </cell>
          <cell r="E515">
            <v>905384</v>
          </cell>
          <cell r="F515" t="str">
            <v>42000</v>
          </cell>
          <cell r="G515">
            <v>64670.285714285717</v>
          </cell>
          <cell r="H515">
            <v>21.556761904761906</v>
          </cell>
          <cell r="I515">
            <v>14</v>
          </cell>
          <cell r="J515">
            <v>-7.5567619047619061</v>
          </cell>
        </row>
        <row r="516">
          <cell r="A516">
            <v>54</v>
          </cell>
          <cell r="B516" t="str">
            <v>УТТ НГДУ "СН"</v>
          </cell>
          <cell r="C516" t="str">
            <v>195/70R16</v>
          </cell>
          <cell r="D516" t="str">
            <v>Мицубиси L -200 груз</v>
          </cell>
          <cell r="E516">
            <v>38646</v>
          </cell>
          <cell r="F516" t="str">
            <v>56000</v>
          </cell>
          <cell r="G516">
            <v>38646</v>
          </cell>
          <cell r="H516">
            <v>0.69010714285714281</v>
          </cell>
          <cell r="I516">
            <v>1</v>
          </cell>
          <cell r="J516">
            <v>0.30989285714285719</v>
          </cell>
        </row>
        <row r="517">
          <cell r="A517">
            <v>55</v>
          </cell>
          <cell r="B517" t="str">
            <v>УТТ НГДУ "СН"</v>
          </cell>
          <cell r="C517" t="str">
            <v>205/70R16</v>
          </cell>
          <cell r="D517" t="str">
            <v>Мицубиси L -200 груз</v>
          </cell>
          <cell r="E517">
            <v>59806</v>
          </cell>
          <cell r="F517" t="str">
            <v>56000</v>
          </cell>
          <cell r="G517">
            <v>59806</v>
          </cell>
          <cell r="H517">
            <v>1.0679642857142857</v>
          </cell>
          <cell r="I517">
            <v>1</v>
          </cell>
          <cell r="J517">
            <v>-6.7964285714285699E-2</v>
          </cell>
        </row>
        <row r="518">
          <cell r="A518">
            <v>60</v>
          </cell>
          <cell r="B518" t="str">
            <v>УТТ НГДУ "СН"</v>
          </cell>
          <cell r="C518" t="str">
            <v>275/70R16</v>
          </cell>
          <cell r="D518" t="str">
            <v>Тойота Ленд Круизер</v>
          </cell>
          <cell r="E518">
            <v>381160</v>
          </cell>
          <cell r="F518" t="str">
            <v>56000</v>
          </cell>
          <cell r="G518">
            <v>95290</v>
          </cell>
          <cell r="H518">
            <v>6.8064285714285715</v>
          </cell>
          <cell r="I518">
            <v>4</v>
          </cell>
          <cell r="J518">
            <v>-2.8064285714285715</v>
          </cell>
        </row>
        <row r="519">
          <cell r="A519">
            <v>61</v>
          </cell>
          <cell r="B519" t="str">
            <v>УТТ НГДУ "СН"</v>
          </cell>
          <cell r="C519" t="str">
            <v>185/75R16</v>
          </cell>
          <cell r="D519" t="str">
            <v>ГАЗ-33021 борт</v>
          </cell>
          <cell r="E519">
            <v>530146</v>
          </cell>
          <cell r="F519" t="str">
            <v>56000</v>
          </cell>
          <cell r="G519">
            <v>75735.142857142855</v>
          </cell>
          <cell r="H519">
            <v>9.4668928571428577</v>
          </cell>
          <cell r="I519">
            <v>7</v>
          </cell>
          <cell r="J519">
            <v>-2.4668928571428577</v>
          </cell>
        </row>
        <row r="520">
          <cell r="A520">
            <v>70</v>
          </cell>
          <cell r="B520" t="str">
            <v>УТТ НГДУ "СН"</v>
          </cell>
          <cell r="C520" t="str">
            <v>175R16 (6,95-16)</v>
          </cell>
          <cell r="D520" t="str">
            <v>ВАЗ-2121 НИВА</v>
          </cell>
          <cell r="E520">
            <v>103784</v>
          </cell>
          <cell r="F520" t="str">
            <v>42000</v>
          </cell>
          <cell r="G520">
            <v>51892</v>
          </cell>
          <cell r="H520">
            <v>2.4710476190476189</v>
          </cell>
          <cell r="I520">
            <v>2</v>
          </cell>
          <cell r="J520">
            <v>-0.47104761904761894</v>
          </cell>
        </row>
        <row r="521">
          <cell r="A521">
            <v>81</v>
          </cell>
          <cell r="B521" t="str">
            <v>УТТ НГДУ "СН"</v>
          </cell>
          <cell r="C521" t="str">
            <v>240-508 (8,25-20)</v>
          </cell>
          <cell r="D521" t="str">
            <v>КАвЗ автобус</v>
          </cell>
          <cell r="E521">
            <v>3021986</v>
          </cell>
          <cell r="F521" t="str">
            <v>72000</v>
          </cell>
          <cell r="G521">
            <v>137363</v>
          </cell>
          <cell r="H521">
            <v>41.972027777777775</v>
          </cell>
          <cell r="I521">
            <v>22</v>
          </cell>
          <cell r="J521">
            <v>-19.972027777777775</v>
          </cell>
        </row>
        <row r="522">
          <cell r="A522">
            <v>82</v>
          </cell>
          <cell r="B522" t="str">
            <v>УТТ НГДУ "СН"</v>
          </cell>
          <cell r="C522" t="str">
            <v>210-508 (8,30-20)</v>
          </cell>
          <cell r="D522" t="str">
            <v>МТЗ-80,82</v>
          </cell>
          <cell r="E522">
            <v>164</v>
          </cell>
          <cell r="F522" t="str">
            <v>24</v>
          </cell>
          <cell r="G522">
            <v>82</v>
          </cell>
          <cell r="H522">
            <v>6.833333333333333</v>
          </cell>
          <cell r="I522">
            <v>2</v>
          </cell>
          <cell r="J522">
            <v>-4.833333333333333</v>
          </cell>
        </row>
        <row r="523">
          <cell r="A523">
            <v>83</v>
          </cell>
          <cell r="B523" t="str">
            <v>УТТ НГДУ "СН"</v>
          </cell>
          <cell r="C523" t="str">
            <v>260-508 (9,00-20)</v>
          </cell>
          <cell r="D523" t="str">
            <v>КАМАЗ-53212 с/свал</v>
          </cell>
          <cell r="E523">
            <v>2759391</v>
          </cell>
          <cell r="F523" t="str">
            <v>58000</v>
          </cell>
          <cell r="G523">
            <v>72615.552631578947</v>
          </cell>
          <cell r="H523">
            <v>47.575706896551722</v>
          </cell>
          <cell r="I523">
            <v>38</v>
          </cell>
          <cell r="J523">
            <v>-9.575706896551722</v>
          </cell>
        </row>
        <row r="524">
          <cell r="A524">
            <v>84</v>
          </cell>
          <cell r="B524" t="str">
            <v>УТТ НГДУ "СН"</v>
          </cell>
          <cell r="C524" t="str">
            <v>280-508 (10,00-20)</v>
          </cell>
          <cell r="D524" t="str">
            <v>Икарус-256 автобус</v>
          </cell>
          <cell r="E524">
            <v>53600</v>
          </cell>
          <cell r="F524" t="str">
            <v>52000</v>
          </cell>
          <cell r="G524">
            <v>53600</v>
          </cell>
          <cell r="H524">
            <v>1.0307692307692307</v>
          </cell>
          <cell r="I524">
            <v>1</v>
          </cell>
          <cell r="J524">
            <v>-3.076923076923066E-2</v>
          </cell>
        </row>
        <row r="525">
          <cell r="A525">
            <v>84</v>
          </cell>
          <cell r="B525" t="str">
            <v>УТТ НГДУ "СН"</v>
          </cell>
          <cell r="C525" t="str">
            <v>280-508 (10,00-20)</v>
          </cell>
          <cell r="D525" t="str">
            <v>ЛАЗ автобус</v>
          </cell>
          <cell r="E525">
            <v>266106</v>
          </cell>
          <cell r="F525" t="str">
            <v>80000</v>
          </cell>
          <cell r="G525">
            <v>133053</v>
          </cell>
          <cell r="H525">
            <v>3.3263250000000002</v>
          </cell>
          <cell r="I525">
            <v>2</v>
          </cell>
          <cell r="J525">
            <v>-1.3263250000000002</v>
          </cell>
        </row>
        <row r="526">
          <cell r="A526">
            <v>86</v>
          </cell>
          <cell r="B526" t="str">
            <v>УТТ НГДУ "СН"</v>
          </cell>
          <cell r="C526" t="str">
            <v>300-508 (11,00-20)</v>
          </cell>
          <cell r="D526" t="str">
            <v>КрАЗ-65101 А-50</v>
          </cell>
          <cell r="E526">
            <v>410</v>
          </cell>
          <cell r="F526" t="str">
            <v>42</v>
          </cell>
          <cell r="G526">
            <v>102.5</v>
          </cell>
          <cell r="H526">
            <v>9.7619047619047628</v>
          </cell>
          <cell r="I526">
            <v>4</v>
          </cell>
          <cell r="J526">
            <v>-5.7619047619047628</v>
          </cell>
        </row>
        <row r="527">
          <cell r="A527">
            <v>86</v>
          </cell>
          <cell r="B527" t="str">
            <v>УТТ НГДУ "СН"</v>
          </cell>
          <cell r="C527" t="str">
            <v>300-508 (11,00-20)</v>
          </cell>
          <cell r="D527" t="str">
            <v>КрАЗ 65101 нефтеп</v>
          </cell>
          <cell r="E527">
            <v>175284</v>
          </cell>
          <cell r="F527" t="str">
            <v>42000</v>
          </cell>
          <cell r="G527">
            <v>43821</v>
          </cell>
          <cell r="H527">
            <v>4.1734285714285715</v>
          </cell>
          <cell r="I527">
            <v>4</v>
          </cell>
          <cell r="J527">
            <v>-0.17342857142857149</v>
          </cell>
        </row>
        <row r="528">
          <cell r="A528">
            <v>87</v>
          </cell>
          <cell r="B528" t="str">
            <v>УТТ НГДУ "СН"</v>
          </cell>
          <cell r="C528" t="str">
            <v>320-508 (12,00-20)</v>
          </cell>
          <cell r="D528" t="str">
            <v>Татра-815,КрАЗ нефт</v>
          </cell>
          <cell r="E528">
            <v>11233102</v>
          </cell>
          <cell r="F528" t="str">
            <v>42000</v>
          </cell>
          <cell r="G528">
            <v>60719.470270270271</v>
          </cell>
          <cell r="H528">
            <v>267.4548095238095</v>
          </cell>
          <cell r="I528">
            <v>185</v>
          </cell>
          <cell r="J528">
            <v>-82.454809523809502</v>
          </cell>
        </row>
        <row r="529">
          <cell r="A529">
            <v>87</v>
          </cell>
          <cell r="B529" t="str">
            <v>УТТ НГДУ "СН"</v>
          </cell>
          <cell r="C529" t="str">
            <v>320-508 (12,00-20)</v>
          </cell>
          <cell r="D529" t="str">
            <v>КрАЗ-250,Татра с/с</v>
          </cell>
          <cell r="E529">
            <v>1674496</v>
          </cell>
          <cell r="F529" t="str">
            <v>58000</v>
          </cell>
          <cell r="G529">
            <v>76113.454545454544</v>
          </cell>
          <cell r="H529">
            <v>28.870620689655173</v>
          </cell>
          <cell r="I529">
            <v>22</v>
          </cell>
          <cell r="J529">
            <v>-6.8706206896551727</v>
          </cell>
        </row>
        <row r="530">
          <cell r="A530">
            <v>87</v>
          </cell>
          <cell r="B530" t="str">
            <v>УТТ НГДУ "СН"</v>
          </cell>
          <cell r="C530" t="str">
            <v>320-508 (12,00-20)</v>
          </cell>
          <cell r="D530" t="str">
            <v>КрАЗ автокран</v>
          </cell>
          <cell r="E530">
            <v>230</v>
          </cell>
          <cell r="F530" t="str">
            <v>48</v>
          </cell>
          <cell r="G530">
            <v>57.5</v>
          </cell>
          <cell r="H530">
            <v>4.791666666666667</v>
          </cell>
          <cell r="I530">
            <v>4</v>
          </cell>
          <cell r="J530">
            <v>-0.79166666666666696</v>
          </cell>
        </row>
        <row r="531">
          <cell r="A531">
            <v>87</v>
          </cell>
          <cell r="B531" t="str">
            <v>УТТ НГДУ "СН"</v>
          </cell>
          <cell r="C531" t="str">
            <v>320-508 (12,00-20)</v>
          </cell>
          <cell r="D531" t="str">
            <v>КрАЗ нефтепром</v>
          </cell>
          <cell r="E531">
            <v>928</v>
          </cell>
          <cell r="F531" t="str">
            <v>42</v>
          </cell>
          <cell r="G531">
            <v>71.384615384615387</v>
          </cell>
          <cell r="H531">
            <v>22.095238095238095</v>
          </cell>
          <cell r="I531">
            <v>13</v>
          </cell>
          <cell r="J531">
            <v>-9.0952380952380949</v>
          </cell>
        </row>
        <row r="532">
          <cell r="A532">
            <v>87</v>
          </cell>
          <cell r="B532" t="str">
            <v>УТТ НГДУ "СН"</v>
          </cell>
          <cell r="C532" t="str">
            <v>320-508 (12,00-20)</v>
          </cell>
          <cell r="D532" t="str">
            <v>Кенворт Т-800 нефте</v>
          </cell>
          <cell r="E532">
            <v>432288</v>
          </cell>
          <cell r="F532" t="str">
            <v>42000</v>
          </cell>
          <cell r="G532">
            <v>48032</v>
          </cell>
          <cell r="H532">
            <v>10.292571428571428</v>
          </cell>
          <cell r="I532">
            <v>9</v>
          </cell>
          <cell r="J532">
            <v>-1.2925714285714278</v>
          </cell>
        </row>
        <row r="533">
          <cell r="A533">
            <v>88</v>
          </cell>
          <cell r="B533" t="str">
            <v>УТТ НГДУ "СН"</v>
          </cell>
          <cell r="C533" t="str">
            <v>12,00-20 (320-508)</v>
          </cell>
          <cell r="D533" t="str">
            <v>ЗИЛ-131 нефтепром</v>
          </cell>
          <cell r="E533">
            <v>693074</v>
          </cell>
          <cell r="F533" t="str">
            <v>42000</v>
          </cell>
          <cell r="G533">
            <v>53313.384615384617</v>
          </cell>
          <cell r="H533">
            <v>16.501761904761906</v>
          </cell>
          <cell r="I533">
            <v>13</v>
          </cell>
          <cell r="J533">
            <v>-3.5017619047619064</v>
          </cell>
        </row>
        <row r="534">
          <cell r="A534">
            <v>88</v>
          </cell>
          <cell r="B534" t="str">
            <v>УТТ НГДУ "СН"</v>
          </cell>
          <cell r="C534" t="str">
            <v>12,00-20 (320-508)</v>
          </cell>
          <cell r="D534" t="str">
            <v>ЗИЛ-131 грузовые</v>
          </cell>
          <cell r="E534">
            <v>2201816</v>
          </cell>
          <cell r="F534" t="str">
            <v>51000</v>
          </cell>
          <cell r="G534">
            <v>73393.866666666669</v>
          </cell>
          <cell r="H534">
            <v>43.172862745098037</v>
          </cell>
          <cell r="I534">
            <v>30</v>
          </cell>
          <cell r="J534">
            <v>-13.172862745098037</v>
          </cell>
        </row>
        <row r="535">
          <cell r="A535">
            <v>90</v>
          </cell>
          <cell r="B535" t="str">
            <v>УТТ НГДУ "СН"</v>
          </cell>
          <cell r="C535" t="str">
            <v>370-508 (14,00-20)</v>
          </cell>
          <cell r="D535" t="str">
            <v>УРАЛ-4320 нефтепр</v>
          </cell>
          <cell r="E535">
            <v>2336713</v>
          </cell>
          <cell r="F535" t="str">
            <v>42000</v>
          </cell>
          <cell r="G535">
            <v>51926.955555555556</v>
          </cell>
          <cell r="H535">
            <v>55.636023809523806</v>
          </cell>
          <cell r="I535">
            <v>45</v>
          </cell>
          <cell r="J535">
            <v>-10.636023809523806</v>
          </cell>
        </row>
        <row r="536">
          <cell r="A536">
            <v>90</v>
          </cell>
          <cell r="B536" t="str">
            <v>УТТ НГДУ "СН"</v>
          </cell>
          <cell r="C536" t="str">
            <v>370-508 (14,00-20)</v>
          </cell>
          <cell r="D536" t="str">
            <v>УРАЛ-4320 грузовые</v>
          </cell>
          <cell r="E536">
            <v>7139347</v>
          </cell>
          <cell r="F536" t="str">
            <v>51000</v>
          </cell>
          <cell r="G536">
            <v>66722.8691588785</v>
          </cell>
          <cell r="H536">
            <v>139.98719607843137</v>
          </cell>
          <cell r="I536">
            <v>107</v>
          </cell>
          <cell r="J536">
            <v>-32.987196078431367</v>
          </cell>
        </row>
        <row r="537">
          <cell r="A537">
            <v>92</v>
          </cell>
          <cell r="B537" t="str">
            <v>УТТ НГДУ "СН"</v>
          </cell>
          <cell r="C537" t="str">
            <v>500/70-508 (1200х500-508)</v>
          </cell>
          <cell r="D537" t="str">
            <v>Урал-4320 Ар-30/40</v>
          </cell>
          <cell r="E537">
            <v>112</v>
          </cell>
          <cell r="F537" t="str">
            <v>42</v>
          </cell>
          <cell r="G537">
            <v>56</v>
          </cell>
          <cell r="H537">
            <v>2.6666666666666665</v>
          </cell>
          <cell r="I537">
            <v>2</v>
          </cell>
          <cell r="J537">
            <v>-0.66666666666666652</v>
          </cell>
        </row>
        <row r="538">
          <cell r="A538">
            <v>92</v>
          </cell>
          <cell r="B538" t="str">
            <v>УТТ НГДУ "СН"</v>
          </cell>
          <cell r="C538" t="str">
            <v>500/70-508 (1200х500-508)</v>
          </cell>
          <cell r="D538" t="str">
            <v>Урал-4320 ПКС</v>
          </cell>
          <cell r="E538">
            <v>184996</v>
          </cell>
          <cell r="F538" t="str">
            <v>30000</v>
          </cell>
          <cell r="G538">
            <v>46249</v>
          </cell>
          <cell r="H538">
            <v>6.1665333333333336</v>
          </cell>
          <cell r="I538">
            <v>4</v>
          </cell>
          <cell r="J538">
            <v>-2.1665333333333336</v>
          </cell>
        </row>
        <row r="539">
          <cell r="A539">
            <v>92</v>
          </cell>
          <cell r="B539" t="str">
            <v>УТТ НГДУ "СН"</v>
          </cell>
          <cell r="C539" t="str">
            <v>500/70-508 (1200х500-508)</v>
          </cell>
          <cell r="D539" t="str">
            <v>Урал  н/п</v>
          </cell>
          <cell r="E539">
            <v>3220991</v>
          </cell>
          <cell r="F539" t="str">
            <v>42000</v>
          </cell>
          <cell r="G539">
            <v>61942.134615384617</v>
          </cell>
          <cell r="H539">
            <v>76.690261904761911</v>
          </cell>
          <cell r="I539">
            <v>52</v>
          </cell>
          <cell r="J539">
            <v>-24.690261904761911</v>
          </cell>
        </row>
        <row r="540">
          <cell r="A540">
            <v>92</v>
          </cell>
          <cell r="B540" t="str">
            <v>УТТ НГДУ "СН"</v>
          </cell>
          <cell r="C540" t="str">
            <v>500/70-508 (1200х500-508)</v>
          </cell>
          <cell r="D540" t="str">
            <v>Урал-4320 грузовые</v>
          </cell>
          <cell r="E540">
            <v>1044178</v>
          </cell>
          <cell r="F540" t="str">
            <v>51000</v>
          </cell>
          <cell r="G540">
            <v>74584.142857142855</v>
          </cell>
          <cell r="H540">
            <v>20.474078431372551</v>
          </cell>
          <cell r="I540">
            <v>14</v>
          </cell>
          <cell r="J540">
            <v>-6.4740784313725506</v>
          </cell>
        </row>
        <row r="541">
          <cell r="A541">
            <v>93</v>
          </cell>
          <cell r="B541" t="str">
            <v>УТТ НГДУ "СН"</v>
          </cell>
          <cell r="C541" t="str">
            <v>15,00-21</v>
          </cell>
          <cell r="D541" t="str">
            <v>Татра 815 VVN-8-81R</v>
          </cell>
          <cell r="E541">
            <v>95062</v>
          </cell>
          <cell r="F541" t="str">
            <v>58000</v>
          </cell>
          <cell r="G541">
            <v>47531</v>
          </cell>
          <cell r="H541">
            <v>1.639</v>
          </cell>
          <cell r="I541">
            <v>2</v>
          </cell>
          <cell r="J541">
            <v>0.36099999999999999</v>
          </cell>
        </row>
        <row r="542">
          <cell r="A542">
            <v>94</v>
          </cell>
          <cell r="B542" t="str">
            <v>УТТ НГДУ "СН"</v>
          </cell>
          <cell r="C542" t="str">
            <v>400/70-533 (1100х400-533)</v>
          </cell>
          <cell r="D542" t="str">
            <v>Урал-43202 пожарн.</v>
          </cell>
          <cell r="E542">
            <v>1082218</v>
          </cell>
          <cell r="F542" t="str">
            <v>51000</v>
          </cell>
          <cell r="G542">
            <v>77301.28571428571</v>
          </cell>
          <cell r="H542">
            <v>21.219960784313727</v>
          </cell>
          <cell r="I542">
            <v>14</v>
          </cell>
          <cell r="J542">
            <v>-7.2199607843137272</v>
          </cell>
        </row>
        <row r="543">
          <cell r="A543">
            <v>95</v>
          </cell>
          <cell r="B543" t="str">
            <v>УТТ НГДУ "СН"</v>
          </cell>
          <cell r="C543" t="str">
            <v>400/80-533  (1220х400-533)</v>
          </cell>
          <cell r="D543" t="str">
            <v>КамАЗ-431010 грузов</v>
          </cell>
          <cell r="E543">
            <v>1551478</v>
          </cell>
          <cell r="F543" t="str">
            <v>51000</v>
          </cell>
          <cell r="G543">
            <v>55409.928571428572</v>
          </cell>
          <cell r="H543">
            <v>30.421137254901961</v>
          </cell>
          <cell r="I543">
            <v>28</v>
          </cell>
          <cell r="J543">
            <v>-2.4211372549019607</v>
          </cell>
        </row>
        <row r="544">
          <cell r="A544">
            <v>95</v>
          </cell>
          <cell r="B544" t="str">
            <v>УТТ НГДУ "СН"</v>
          </cell>
          <cell r="C544" t="str">
            <v>400/80-533  (1220х400-533)</v>
          </cell>
          <cell r="D544" t="str">
            <v>КамАЗ-431010 ПКС</v>
          </cell>
          <cell r="E544">
            <v>66858</v>
          </cell>
          <cell r="F544" t="str">
            <v>30000</v>
          </cell>
          <cell r="G544">
            <v>33429</v>
          </cell>
          <cell r="H544">
            <v>2.2286000000000001</v>
          </cell>
          <cell r="I544">
            <v>2</v>
          </cell>
          <cell r="J544">
            <v>-0.22860000000000014</v>
          </cell>
        </row>
        <row r="545">
          <cell r="A545">
            <v>95</v>
          </cell>
          <cell r="B545" t="str">
            <v>УТТ НГДУ "СН"</v>
          </cell>
          <cell r="C545" t="str">
            <v>400/80-533  (1220х400-533)</v>
          </cell>
          <cell r="D545" t="str">
            <v>Урал-5557 ПКС</v>
          </cell>
          <cell r="E545">
            <v>103638</v>
          </cell>
          <cell r="F545" t="str">
            <v>42000</v>
          </cell>
          <cell r="G545">
            <v>51819</v>
          </cell>
          <cell r="H545">
            <v>2.4675714285714285</v>
          </cell>
          <cell r="I545">
            <v>2</v>
          </cell>
          <cell r="J545">
            <v>-0.46757142857142853</v>
          </cell>
        </row>
        <row r="546">
          <cell r="A546">
            <v>97</v>
          </cell>
          <cell r="B546" t="str">
            <v>УТТ НГДУ "СН"</v>
          </cell>
          <cell r="C546" t="str">
            <v>530/70-533 (1300х530-533)</v>
          </cell>
          <cell r="D546" t="str">
            <v>КрАЗ-255 нефтепром</v>
          </cell>
          <cell r="E546">
            <v>1582668</v>
          </cell>
          <cell r="F546" t="str">
            <v>42000</v>
          </cell>
          <cell r="G546">
            <v>43963</v>
          </cell>
          <cell r="H546">
            <v>37.682571428571428</v>
          </cell>
          <cell r="I546">
            <v>36</v>
          </cell>
          <cell r="J546">
            <v>-1.6825714285714284</v>
          </cell>
        </row>
        <row r="547">
          <cell r="A547">
            <v>97</v>
          </cell>
          <cell r="B547" t="str">
            <v>УТТ НГДУ "СН"</v>
          </cell>
          <cell r="C547" t="str">
            <v>530/70-533 (1300х530-533)</v>
          </cell>
          <cell r="D547" t="str">
            <v>КР-255,260 грузовые</v>
          </cell>
          <cell r="E547">
            <v>862110</v>
          </cell>
          <cell r="F547" t="str">
            <v>51000</v>
          </cell>
          <cell r="G547">
            <v>53881.875</v>
          </cell>
          <cell r="H547">
            <v>16.904117647058822</v>
          </cell>
          <cell r="I547">
            <v>16</v>
          </cell>
          <cell r="J547">
            <v>-0.90411764705882192</v>
          </cell>
        </row>
        <row r="548">
          <cell r="A548">
            <v>97</v>
          </cell>
          <cell r="B548" t="str">
            <v>УТТ НГДУ "СН"</v>
          </cell>
          <cell r="C548" t="str">
            <v>530/70-533 (1300х530-533)</v>
          </cell>
          <cell r="D548" t="str">
            <v>КрАЗ-255 АПРС</v>
          </cell>
          <cell r="E548">
            <v>698</v>
          </cell>
          <cell r="F548" t="str">
            <v>42</v>
          </cell>
          <cell r="G548">
            <v>87.25</v>
          </cell>
          <cell r="H548">
            <v>16.61904761904762</v>
          </cell>
          <cell r="I548">
            <v>8</v>
          </cell>
          <cell r="J548">
            <v>-8.6190476190476204</v>
          </cell>
        </row>
        <row r="549">
          <cell r="A549">
            <v>114</v>
          </cell>
          <cell r="B549" t="str">
            <v>УТТ НГДУ "СН"</v>
          </cell>
          <cell r="C549" t="str">
            <v>01-10-218316</v>
          </cell>
          <cell r="D549" t="str">
            <v>"Хаски" экскаватор</v>
          </cell>
          <cell r="E549">
            <v>65</v>
          </cell>
          <cell r="F549" t="str">
            <v>42</v>
          </cell>
          <cell r="G549">
            <v>65</v>
          </cell>
          <cell r="H549">
            <v>1.5476190476190477</v>
          </cell>
          <cell r="I549">
            <v>1</v>
          </cell>
          <cell r="J549">
            <v>-0.54761904761904767</v>
          </cell>
        </row>
        <row r="550">
          <cell r="A550">
            <v>116</v>
          </cell>
          <cell r="B550" t="str">
            <v>УТТ НГДУ "СН"</v>
          </cell>
          <cell r="C550" t="str">
            <v>720-665(650) (28,1R-26)</v>
          </cell>
          <cell r="D550" t="str">
            <v>К-701</v>
          </cell>
          <cell r="E550">
            <v>220</v>
          </cell>
          <cell r="F550" t="str">
            <v>24</v>
          </cell>
          <cell r="G550">
            <v>27.5</v>
          </cell>
          <cell r="H550">
            <v>9.1666666666666661</v>
          </cell>
          <cell r="I550">
            <v>8</v>
          </cell>
          <cell r="J550">
            <v>-1.1666666666666661</v>
          </cell>
        </row>
        <row r="551">
          <cell r="A551">
            <v>117</v>
          </cell>
          <cell r="B551" t="str">
            <v>УТТ НГДУ "СН"</v>
          </cell>
          <cell r="C551" t="str">
            <v>400-965 (15,5х38)</v>
          </cell>
          <cell r="D551" t="str">
            <v>МТЗ-82 ЛС задние</v>
          </cell>
          <cell r="E551">
            <v>32</v>
          </cell>
          <cell r="F551" t="str">
            <v>24</v>
          </cell>
          <cell r="G551">
            <v>32</v>
          </cell>
          <cell r="H551">
            <v>1.3333333333333333</v>
          </cell>
          <cell r="I551">
            <v>1</v>
          </cell>
          <cell r="J551">
            <v>-0.33333333333333326</v>
          </cell>
        </row>
        <row r="552">
          <cell r="A552">
            <v>13</v>
          </cell>
          <cell r="B552" t="str">
            <v>УТТ НГДУ "ФН"</v>
          </cell>
          <cell r="C552" t="str">
            <v>205/70R14</v>
          </cell>
          <cell r="D552" t="str">
            <v>ТОЙОТА-Hice Ace</v>
          </cell>
          <cell r="E552">
            <v>226580</v>
          </cell>
          <cell r="F552" t="str">
            <v>56000</v>
          </cell>
          <cell r="G552">
            <v>56645</v>
          </cell>
          <cell r="H552">
            <v>4.0460714285714285</v>
          </cell>
          <cell r="I552">
            <v>4</v>
          </cell>
          <cell r="J552">
            <v>-4.6071428571428541E-2</v>
          </cell>
        </row>
        <row r="553">
          <cell r="A553">
            <v>21</v>
          </cell>
          <cell r="B553" t="str">
            <v>УТТ НГДУ "ФН"</v>
          </cell>
          <cell r="C553" t="str">
            <v>195/65R15</v>
          </cell>
          <cell r="D553" t="str">
            <v>ВОЛЬВО-940</v>
          </cell>
          <cell r="E553">
            <v>224400</v>
          </cell>
          <cell r="F553" t="str">
            <v>56000</v>
          </cell>
          <cell r="G553">
            <v>56100</v>
          </cell>
          <cell r="H553">
            <v>4.0071428571428571</v>
          </cell>
          <cell r="I553">
            <v>4</v>
          </cell>
          <cell r="J553">
            <v>-7.1428571428571175E-3</v>
          </cell>
        </row>
        <row r="554">
          <cell r="A554">
            <v>22</v>
          </cell>
          <cell r="B554" t="str">
            <v>УТТ НГДУ "ФН"</v>
          </cell>
          <cell r="C554" t="str">
            <v>205/65R15</v>
          </cell>
          <cell r="D554" t="str">
            <v>Газ-3102</v>
          </cell>
          <cell r="E554">
            <v>211050</v>
          </cell>
          <cell r="F554" t="str">
            <v>42000</v>
          </cell>
          <cell r="G554">
            <v>42210</v>
          </cell>
          <cell r="H554">
            <v>5.0250000000000004</v>
          </cell>
          <cell r="I554">
            <v>5</v>
          </cell>
          <cell r="J554">
            <v>-2.5000000000000355E-2</v>
          </cell>
        </row>
        <row r="555">
          <cell r="A555">
            <v>23</v>
          </cell>
          <cell r="B555" t="str">
            <v>УТТ НГДУ "ФН"</v>
          </cell>
          <cell r="C555" t="str">
            <v>195/70R15</v>
          </cell>
          <cell r="D555" t="str">
            <v>ФОЛЬКСВАГЕН</v>
          </cell>
          <cell r="E555">
            <v>887190</v>
          </cell>
          <cell r="F555" t="str">
            <v>56000</v>
          </cell>
          <cell r="G555">
            <v>110898.75</v>
          </cell>
          <cell r="H555">
            <v>15.842678571428571</v>
          </cell>
          <cell r="I555">
            <v>8</v>
          </cell>
          <cell r="J555">
            <v>-7.8426785714285714</v>
          </cell>
        </row>
        <row r="556">
          <cell r="A556">
            <v>36</v>
          </cell>
          <cell r="B556" t="str">
            <v>УТТ НГДУ "ФН"</v>
          </cell>
          <cell r="C556" t="str">
            <v>215/90-15 (8,40-15)</v>
          </cell>
          <cell r="D556" t="str">
            <v>УАЗ 31512,3909</v>
          </cell>
          <cell r="E556">
            <v>2862558</v>
          </cell>
          <cell r="F556" t="str">
            <v>42000</v>
          </cell>
          <cell r="G556">
            <v>59636.625</v>
          </cell>
          <cell r="H556">
            <v>68.156142857142854</v>
          </cell>
          <cell r="I556">
            <v>48</v>
          </cell>
          <cell r="J556">
            <v>-20.156142857142854</v>
          </cell>
        </row>
        <row r="557">
          <cell r="A557">
            <v>38</v>
          </cell>
          <cell r="B557" t="str">
            <v>УТТ НГДУ "ФН"</v>
          </cell>
          <cell r="C557" t="str">
            <v>30х9,5R15</v>
          </cell>
          <cell r="D557" t="str">
            <v>МИЦУБИСИ ПОДЖЕРО</v>
          </cell>
          <cell r="E557">
            <v>404575</v>
          </cell>
          <cell r="F557" t="str">
            <v>56000</v>
          </cell>
          <cell r="G557">
            <v>80915</v>
          </cell>
          <cell r="H557">
            <v>7.2245535714285714</v>
          </cell>
          <cell r="I557">
            <v>5</v>
          </cell>
          <cell r="J557">
            <v>-2.2245535714285714</v>
          </cell>
        </row>
        <row r="558">
          <cell r="A558">
            <v>63</v>
          </cell>
          <cell r="B558" t="str">
            <v>УТТ НГДУ "ФН"</v>
          </cell>
          <cell r="C558" t="str">
            <v>205/75R16</v>
          </cell>
          <cell r="D558" t="str">
            <v>МИЦУБИСИ  L - 200</v>
          </cell>
          <cell r="E558">
            <v>613304</v>
          </cell>
          <cell r="F558" t="str">
            <v>56000</v>
          </cell>
          <cell r="G558">
            <v>61330.400000000001</v>
          </cell>
          <cell r="H558">
            <v>10.951857142857143</v>
          </cell>
          <cell r="I558">
            <v>10</v>
          </cell>
          <cell r="J558">
            <v>-0.9518571428571434</v>
          </cell>
        </row>
        <row r="559">
          <cell r="A559">
            <v>70</v>
          </cell>
          <cell r="B559" t="str">
            <v>УТТ НГДУ "ФН"</v>
          </cell>
          <cell r="C559" t="str">
            <v>175R16 (6,95-16)</v>
          </cell>
          <cell r="D559" t="str">
            <v>ГАЗЕЛЬ</v>
          </cell>
          <cell r="E559">
            <v>628550</v>
          </cell>
          <cell r="F559" t="str">
            <v>58000</v>
          </cell>
          <cell r="G559">
            <v>125710</v>
          </cell>
          <cell r="H559">
            <v>10.837068965517242</v>
          </cell>
          <cell r="I559">
            <v>5</v>
          </cell>
          <cell r="J559">
            <v>-5.8370689655172416</v>
          </cell>
        </row>
        <row r="560">
          <cell r="A560">
            <v>81</v>
          </cell>
          <cell r="B560" t="str">
            <v>УТТ НГДУ "ФН"</v>
          </cell>
          <cell r="C560" t="str">
            <v>240-508 (8,25-20)</v>
          </cell>
          <cell r="D560" t="str">
            <v>КАВЗ-3270,685,ГАЗ-53</v>
          </cell>
          <cell r="E560">
            <v>4250816</v>
          </cell>
          <cell r="F560" t="str">
            <v>72000</v>
          </cell>
          <cell r="G560">
            <v>88558.666666666672</v>
          </cell>
          <cell r="H560">
            <v>59.039111111111112</v>
          </cell>
          <cell r="I560">
            <v>48</v>
          </cell>
          <cell r="J560">
            <v>-11.039111111111112</v>
          </cell>
        </row>
        <row r="561">
          <cell r="A561">
            <v>81</v>
          </cell>
          <cell r="B561" t="str">
            <v>УТТ НГДУ "ФН"</v>
          </cell>
          <cell r="C561" t="str">
            <v>240-508 (8,25-20)</v>
          </cell>
          <cell r="D561" t="str">
            <v>ЧМЗАП</v>
          </cell>
          <cell r="E561">
            <v>374</v>
          </cell>
          <cell r="F561" t="str">
            <v>24</v>
          </cell>
          <cell r="G561">
            <v>28.76923076923077</v>
          </cell>
          <cell r="H561">
            <v>15.583333333333334</v>
          </cell>
          <cell r="I561">
            <v>13</v>
          </cell>
          <cell r="J561">
            <v>-2.5833333333333339</v>
          </cell>
        </row>
        <row r="562">
          <cell r="A562">
            <v>83</v>
          </cell>
          <cell r="B562" t="str">
            <v>УТТ НГДУ "ФН"</v>
          </cell>
          <cell r="C562" t="str">
            <v>260-508 (9,00-20)</v>
          </cell>
          <cell r="D562" t="str">
            <v>КАМАЗ, ЧМЗАП</v>
          </cell>
          <cell r="E562">
            <v>1122420</v>
          </cell>
          <cell r="F562" t="str">
            <v>58000</v>
          </cell>
          <cell r="G562">
            <v>70151.25</v>
          </cell>
          <cell r="H562">
            <v>19.35206896551724</v>
          </cell>
          <cell r="I562">
            <v>16</v>
          </cell>
          <cell r="J562">
            <v>-3.3520689655172404</v>
          </cell>
        </row>
        <row r="563">
          <cell r="A563">
            <v>83</v>
          </cell>
          <cell r="B563" t="str">
            <v>УТТ НГДУ "ФН"</v>
          </cell>
          <cell r="C563" t="str">
            <v>260-508 (9,00-20)</v>
          </cell>
          <cell r="D563" t="str">
            <v>СЗАП прицеп</v>
          </cell>
          <cell r="E563">
            <v>96</v>
          </cell>
          <cell r="F563" t="str">
            <v>24</v>
          </cell>
          <cell r="G563">
            <v>24</v>
          </cell>
          <cell r="H563">
            <v>4</v>
          </cell>
          <cell r="I563">
            <v>4</v>
          </cell>
          <cell r="J563">
            <v>0</v>
          </cell>
        </row>
        <row r="564">
          <cell r="A564">
            <v>84</v>
          </cell>
          <cell r="B564" t="str">
            <v>УТТ НГДУ "ФН"</v>
          </cell>
          <cell r="C564" t="str">
            <v>280-508 (10,00-20)</v>
          </cell>
          <cell r="D564" t="str">
            <v>ЛАЗ - 695</v>
          </cell>
          <cell r="E564">
            <v>567160</v>
          </cell>
          <cell r="F564" t="str">
            <v>80000</v>
          </cell>
          <cell r="G564">
            <v>94526.666666666672</v>
          </cell>
          <cell r="H564">
            <v>7.0895000000000001</v>
          </cell>
          <cell r="I564">
            <v>6</v>
          </cell>
          <cell r="J564">
            <v>-1.0895000000000001</v>
          </cell>
        </row>
        <row r="565">
          <cell r="A565">
            <v>86</v>
          </cell>
          <cell r="B565" t="str">
            <v>УТТ НГДУ "ФН"</v>
          </cell>
          <cell r="C565" t="str">
            <v>300-508 (11,00-20)</v>
          </cell>
          <cell r="D565" t="str">
            <v>КРАЗ -256</v>
          </cell>
          <cell r="E565">
            <v>981388</v>
          </cell>
          <cell r="F565" t="str">
            <v>80000</v>
          </cell>
          <cell r="G565">
            <v>89217.090909090912</v>
          </cell>
          <cell r="H565">
            <v>12.26735</v>
          </cell>
          <cell r="I565">
            <v>11</v>
          </cell>
          <cell r="J565">
            <v>-1.2673500000000004</v>
          </cell>
        </row>
        <row r="566">
          <cell r="A566">
            <v>87</v>
          </cell>
          <cell r="B566" t="str">
            <v>УТТ НГДУ "ФН"</v>
          </cell>
          <cell r="C566" t="str">
            <v>320-508 (12,00-20)</v>
          </cell>
          <cell r="D566" t="str">
            <v>КРАЗ-250 ППУА, УНБ</v>
          </cell>
          <cell r="E566">
            <v>170</v>
          </cell>
          <cell r="F566" t="str">
            <v>42</v>
          </cell>
          <cell r="G566">
            <v>42.5</v>
          </cell>
          <cell r="H566">
            <v>4.0476190476190474</v>
          </cell>
          <cell r="I566">
            <v>4</v>
          </cell>
          <cell r="J566">
            <v>-4.761904761904745E-2</v>
          </cell>
        </row>
        <row r="567">
          <cell r="A567">
            <v>87</v>
          </cell>
          <cell r="B567" t="str">
            <v>УТТ НГДУ "ФН"</v>
          </cell>
          <cell r="C567" t="str">
            <v>320-508 (12,00-20)</v>
          </cell>
          <cell r="D567" t="str">
            <v>КРАЗ-250,65101</v>
          </cell>
          <cell r="E567">
            <v>2370730</v>
          </cell>
          <cell r="F567" t="str">
            <v>42000</v>
          </cell>
          <cell r="G567">
            <v>59268.25</v>
          </cell>
          <cell r="H567">
            <v>56.445952380952384</v>
          </cell>
          <cell r="I567">
            <v>40</v>
          </cell>
          <cell r="J567">
            <v>-16.445952380952384</v>
          </cell>
        </row>
        <row r="568">
          <cell r="A568">
            <v>87</v>
          </cell>
          <cell r="B568" t="str">
            <v>УТТ НГДУ "ФН"</v>
          </cell>
          <cell r="C568" t="str">
            <v>320-508 (12,00-20)</v>
          </cell>
          <cell r="D568" t="str">
            <v>ИКАРУС-256</v>
          </cell>
          <cell r="E568">
            <v>10589706</v>
          </cell>
          <cell r="F568" t="str">
            <v>58000</v>
          </cell>
          <cell r="G568">
            <v>69213.76470588235</v>
          </cell>
          <cell r="H568">
            <v>182.58113793103448</v>
          </cell>
          <cell r="I568">
            <v>153</v>
          </cell>
          <cell r="J568">
            <v>-29.581137931034476</v>
          </cell>
        </row>
        <row r="569">
          <cell r="A569">
            <v>88</v>
          </cell>
          <cell r="B569" t="str">
            <v>УТТ НГДУ "ФН"</v>
          </cell>
          <cell r="C569" t="str">
            <v>12,00-20 (320-508)</v>
          </cell>
          <cell r="D569" t="str">
            <v>Зил-131</v>
          </cell>
          <cell r="E569">
            <v>1099846</v>
          </cell>
          <cell r="F569" t="str">
            <v>51000</v>
          </cell>
          <cell r="G569">
            <v>61102.555555555555</v>
          </cell>
          <cell r="H569">
            <v>21.565607843137254</v>
          </cell>
          <cell r="I569">
            <v>18</v>
          </cell>
          <cell r="J569">
            <v>-3.5656078431372542</v>
          </cell>
        </row>
        <row r="570">
          <cell r="A570">
            <v>90</v>
          </cell>
          <cell r="B570" t="str">
            <v>УТТ НГДУ "ФН"</v>
          </cell>
          <cell r="C570" t="str">
            <v>370-508 (14,00-20)</v>
          </cell>
          <cell r="D570" t="str">
            <v>УРАЛ-4320</v>
          </cell>
          <cell r="E570">
            <v>5771040</v>
          </cell>
          <cell r="F570" t="str">
            <v>51000</v>
          </cell>
          <cell r="G570">
            <v>64122.666666666664</v>
          </cell>
          <cell r="H570">
            <v>113.15764705882353</v>
          </cell>
          <cell r="I570">
            <v>90</v>
          </cell>
          <cell r="J570">
            <v>-23.157647058823528</v>
          </cell>
        </row>
        <row r="571">
          <cell r="A571">
            <v>90</v>
          </cell>
          <cell r="B571" t="str">
            <v>УТТ НГДУ "ФН"</v>
          </cell>
          <cell r="C571" t="str">
            <v>370-508 (14,00-20)</v>
          </cell>
          <cell r="D571" t="str">
            <v>УРАЛ-4320 ППУ</v>
          </cell>
          <cell r="E571">
            <v>318016</v>
          </cell>
          <cell r="F571" t="str">
            <v>42000</v>
          </cell>
          <cell r="G571">
            <v>79504</v>
          </cell>
          <cell r="H571">
            <v>7.5718095238095238</v>
          </cell>
          <cell r="I571">
            <v>4</v>
          </cell>
          <cell r="J571">
            <v>-3.5718095238095238</v>
          </cell>
        </row>
        <row r="572">
          <cell r="A572">
            <v>92</v>
          </cell>
          <cell r="B572" t="str">
            <v>УТТ НГДУ "ФН"</v>
          </cell>
          <cell r="C572" t="str">
            <v>500/70-508 (1200х500-508)</v>
          </cell>
          <cell r="D572" t="str">
            <v>УРАЛ-4320,5557</v>
          </cell>
          <cell r="E572">
            <v>4282834</v>
          </cell>
          <cell r="F572" t="str">
            <v>51000</v>
          </cell>
          <cell r="G572">
            <v>66919.28125</v>
          </cell>
          <cell r="H572">
            <v>83.977137254901962</v>
          </cell>
          <cell r="I572">
            <v>64</v>
          </cell>
          <cell r="J572">
            <v>-19.977137254901962</v>
          </cell>
        </row>
        <row r="573">
          <cell r="A573">
            <v>92</v>
          </cell>
          <cell r="B573" t="str">
            <v>УТТ НГДУ "ФН"</v>
          </cell>
          <cell r="C573" t="str">
            <v>500/70-508 (1200х500-508)</v>
          </cell>
          <cell r="D573" t="str">
            <v>УРАЛ-4320,5557 ППУА</v>
          </cell>
          <cell r="E573">
            <v>2799262</v>
          </cell>
          <cell r="F573" t="str">
            <v>42000</v>
          </cell>
          <cell r="G573">
            <v>60853.521739130432</v>
          </cell>
          <cell r="H573">
            <v>66.649095238095242</v>
          </cell>
          <cell r="I573">
            <v>46</v>
          </cell>
          <cell r="J573">
            <v>-20.649095238095242</v>
          </cell>
        </row>
        <row r="574">
          <cell r="A574">
            <v>94</v>
          </cell>
          <cell r="B574" t="str">
            <v>УТТ НГДУ "ФН"</v>
          </cell>
          <cell r="C574" t="str">
            <v>400/70-533 (1100х400-533)</v>
          </cell>
          <cell r="D574" t="str">
            <v>Урал-4320 АР-32/40</v>
          </cell>
          <cell r="E574">
            <v>200</v>
          </cell>
          <cell r="F574" t="str">
            <v>42</v>
          </cell>
          <cell r="G574">
            <v>50</v>
          </cell>
          <cell r="H574">
            <v>4.7619047619047619</v>
          </cell>
          <cell r="I574">
            <v>4</v>
          </cell>
          <cell r="J574">
            <v>-0.76190476190476186</v>
          </cell>
        </row>
        <row r="575">
          <cell r="A575">
            <v>95</v>
          </cell>
          <cell r="B575" t="str">
            <v>УТТ НГДУ "ФН"</v>
          </cell>
          <cell r="C575" t="str">
            <v>400/80-533  (1220х400-533)</v>
          </cell>
          <cell r="D575" t="str">
            <v>КАМАЗ 4310</v>
          </cell>
          <cell r="E575">
            <v>639900</v>
          </cell>
          <cell r="F575" t="str">
            <v>51000</v>
          </cell>
          <cell r="G575">
            <v>63990</v>
          </cell>
          <cell r="H575">
            <v>12.547058823529412</v>
          </cell>
          <cell r="I575">
            <v>10</v>
          </cell>
          <cell r="J575">
            <v>-2.5470588235294116</v>
          </cell>
        </row>
        <row r="576">
          <cell r="A576">
            <v>97</v>
          </cell>
          <cell r="B576" t="str">
            <v>УТТ НГДУ "ФН"</v>
          </cell>
          <cell r="C576" t="str">
            <v>530/70-533 (1300х530-533)</v>
          </cell>
          <cell r="D576" t="str">
            <v>КРАЗ 255 ППУА</v>
          </cell>
          <cell r="E576">
            <v>1396840</v>
          </cell>
          <cell r="F576" t="str">
            <v>42000</v>
          </cell>
          <cell r="G576">
            <v>53724.615384615383</v>
          </cell>
          <cell r="H576">
            <v>33.258095238095237</v>
          </cell>
          <cell r="I576">
            <v>26</v>
          </cell>
          <cell r="J576">
            <v>-7.2580952380952368</v>
          </cell>
        </row>
        <row r="577">
          <cell r="A577">
            <v>97</v>
          </cell>
          <cell r="B577" t="str">
            <v>УТТ НГДУ "ФН"</v>
          </cell>
          <cell r="C577" t="str">
            <v>530/70-533 (1300х530-533)</v>
          </cell>
          <cell r="D577" t="str">
            <v>КРАЗ 255,260</v>
          </cell>
          <cell r="E577">
            <v>367484</v>
          </cell>
          <cell r="F577" t="str">
            <v>51000</v>
          </cell>
          <cell r="G577">
            <v>61247.333333333336</v>
          </cell>
          <cell r="H577">
            <v>7.2055686274509805</v>
          </cell>
          <cell r="I577">
            <v>6</v>
          </cell>
          <cell r="J577">
            <v>-1.2055686274509805</v>
          </cell>
        </row>
        <row r="578">
          <cell r="A578">
            <v>97</v>
          </cell>
          <cell r="B578" t="str">
            <v>УТТ НГДУ "ФН"</v>
          </cell>
          <cell r="C578" t="str">
            <v>530/70-533 (1300х530-533)</v>
          </cell>
          <cell r="D578" t="str">
            <v>КРАЗ 255,260</v>
          </cell>
          <cell r="E578">
            <v>210</v>
          </cell>
          <cell r="F578" t="str">
            <v>42</v>
          </cell>
          <cell r="G578">
            <v>42</v>
          </cell>
          <cell r="H578">
            <v>5</v>
          </cell>
          <cell r="I578">
            <v>5</v>
          </cell>
          <cell r="J578">
            <v>0</v>
          </cell>
        </row>
        <row r="579">
          <cell r="A579">
            <v>100</v>
          </cell>
          <cell r="B579" t="str">
            <v>УТТ НГДУ "ФН"</v>
          </cell>
          <cell r="C579" t="str">
            <v>295/80R22,5</v>
          </cell>
          <cell r="D579" t="str">
            <v>Кароса</v>
          </cell>
          <cell r="E579">
            <v>693700</v>
          </cell>
          <cell r="F579" t="str">
            <v>80000</v>
          </cell>
          <cell r="G579">
            <v>99100</v>
          </cell>
          <cell r="H579">
            <v>8.6712500000000006</v>
          </cell>
          <cell r="I579">
            <v>7</v>
          </cell>
          <cell r="J579">
            <v>-1.6712499999999999</v>
          </cell>
        </row>
        <row r="580">
          <cell r="A580">
            <v>107</v>
          </cell>
          <cell r="B580" t="str">
            <v>УТТ НГДУ "ФН"</v>
          </cell>
          <cell r="C580" t="str">
            <v>530-610 (21,3-24)</v>
          </cell>
          <cell r="D580" t="str">
            <v>ТО-18Б</v>
          </cell>
          <cell r="E580">
            <v>192</v>
          </cell>
          <cell r="F580" t="str">
            <v>24</v>
          </cell>
          <cell r="G580">
            <v>48</v>
          </cell>
          <cell r="H580">
            <v>8</v>
          </cell>
          <cell r="I580">
            <v>4</v>
          </cell>
          <cell r="J580">
            <v>-4</v>
          </cell>
        </row>
        <row r="581">
          <cell r="A581">
            <v>116</v>
          </cell>
          <cell r="B581" t="str">
            <v>УТТ НГДУ "ФН"</v>
          </cell>
          <cell r="C581" t="str">
            <v>720-665(650) (28,1R-26)</v>
          </cell>
          <cell r="D581" t="str">
            <v>К-700,701</v>
          </cell>
          <cell r="E581">
            <v>401</v>
          </cell>
          <cell r="F581" t="str">
            <v>24</v>
          </cell>
          <cell r="G581">
            <v>26.733333333333334</v>
          </cell>
          <cell r="H581">
            <v>16.708333333333332</v>
          </cell>
          <cell r="I581">
            <v>15</v>
          </cell>
          <cell r="J581">
            <v>-1.7083333333333321</v>
          </cell>
        </row>
        <row r="582">
          <cell r="A582">
            <v>23</v>
          </cell>
          <cell r="B582" t="str">
            <v>УТТ ПТФ "СНТС"</v>
          </cell>
          <cell r="C582" t="str">
            <v>195/70R15</v>
          </cell>
          <cell r="D582" t="str">
            <v>ФОЛЬКСВАГЕН</v>
          </cell>
          <cell r="E582">
            <v>229904</v>
          </cell>
          <cell r="F582" t="str">
            <v>56000</v>
          </cell>
          <cell r="G582">
            <v>57476</v>
          </cell>
          <cell r="H582">
            <v>4.1054285714285719</v>
          </cell>
          <cell r="I582">
            <v>4</v>
          </cell>
          <cell r="J582">
            <v>-0.10542857142857187</v>
          </cell>
        </row>
        <row r="583">
          <cell r="A583">
            <v>36</v>
          </cell>
          <cell r="B583" t="str">
            <v>УТТ ПТФ "СНТС"</v>
          </cell>
          <cell r="C583" t="str">
            <v>215/90-15 (8,40-15)</v>
          </cell>
          <cell r="D583" t="str">
            <v>УАЗ</v>
          </cell>
          <cell r="E583">
            <v>1269842</v>
          </cell>
          <cell r="F583" t="str">
            <v>42000</v>
          </cell>
          <cell r="G583">
            <v>79365.125</v>
          </cell>
          <cell r="H583">
            <v>30.234333333333332</v>
          </cell>
          <cell r="I583">
            <v>16</v>
          </cell>
          <cell r="J583">
            <v>-14.234333333333332</v>
          </cell>
        </row>
        <row r="584">
          <cell r="A584">
            <v>60</v>
          </cell>
          <cell r="B584" t="str">
            <v>УТТ ПТФ "СНТС"</v>
          </cell>
          <cell r="C584" t="str">
            <v>275/70R16</v>
          </cell>
          <cell r="D584" t="str">
            <v>Ленд Ровер</v>
          </cell>
          <cell r="E584">
            <v>280715</v>
          </cell>
          <cell r="F584" t="str">
            <v>56000</v>
          </cell>
          <cell r="G584">
            <v>56143</v>
          </cell>
          <cell r="H584">
            <v>5.0127678571428573</v>
          </cell>
          <cell r="I584">
            <v>5</v>
          </cell>
          <cell r="J584">
            <v>-1.2767857142857331E-2</v>
          </cell>
        </row>
        <row r="585">
          <cell r="A585">
            <v>63</v>
          </cell>
          <cell r="B585" t="str">
            <v>УТТ ПТФ "СНТС"</v>
          </cell>
          <cell r="C585" t="str">
            <v>205/75R16</v>
          </cell>
          <cell r="D585" t="str">
            <v>МИЦУБИСИ  L - 200</v>
          </cell>
          <cell r="E585">
            <v>418086</v>
          </cell>
          <cell r="F585" t="str">
            <v>56000</v>
          </cell>
          <cell r="G585">
            <v>83617.2</v>
          </cell>
          <cell r="H585">
            <v>7.4658214285714282</v>
          </cell>
          <cell r="I585">
            <v>5</v>
          </cell>
          <cell r="J585">
            <v>-2.4658214285714282</v>
          </cell>
        </row>
        <row r="586">
          <cell r="A586">
            <v>70</v>
          </cell>
          <cell r="B586" t="str">
            <v>УТТ ПТФ "СНТС"</v>
          </cell>
          <cell r="C586" t="str">
            <v>175R16 (6,95-16)</v>
          </cell>
          <cell r="D586" t="str">
            <v>ГАЗ - 33021</v>
          </cell>
          <cell r="E586">
            <v>171454</v>
          </cell>
          <cell r="F586" t="str">
            <v>58000</v>
          </cell>
          <cell r="G586">
            <v>85727</v>
          </cell>
          <cell r="H586">
            <v>2.9561034482758619</v>
          </cell>
          <cell r="I586">
            <v>2</v>
          </cell>
          <cell r="J586">
            <v>-0.95610344827586191</v>
          </cell>
        </row>
        <row r="587">
          <cell r="A587">
            <v>81</v>
          </cell>
          <cell r="B587" t="str">
            <v>УТТ ПТФ "СНТС"</v>
          </cell>
          <cell r="C587" t="str">
            <v>240-508 (8,25-20)</v>
          </cell>
          <cell r="D587" t="str">
            <v>ГАЗ-3307</v>
          </cell>
          <cell r="E587">
            <v>717198</v>
          </cell>
          <cell r="F587" t="str">
            <v>58000</v>
          </cell>
          <cell r="G587">
            <v>65199.818181818184</v>
          </cell>
          <cell r="H587">
            <v>12.36548275862069</v>
          </cell>
          <cell r="I587">
            <v>11</v>
          </cell>
          <cell r="J587">
            <v>-1.3654827586206899</v>
          </cell>
        </row>
        <row r="588">
          <cell r="A588">
            <v>81</v>
          </cell>
          <cell r="B588" t="str">
            <v>УТТ ПТФ "СНТС"</v>
          </cell>
          <cell r="C588" t="str">
            <v>240-508 (8,25-20)</v>
          </cell>
          <cell r="D588" t="str">
            <v>КАВЗ-3976</v>
          </cell>
          <cell r="E588">
            <v>2636995</v>
          </cell>
          <cell r="F588" t="str">
            <v>72000</v>
          </cell>
          <cell r="G588">
            <v>105479.8</v>
          </cell>
          <cell r="H588">
            <v>36.624930555555558</v>
          </cell>
          <cell r="I588">
            <v>25</v>
          </cell>
          <cell r="J588">
            <v>-11.624930555555558</v>
          </cell>
        </row>
        <row r="589">
          <cell r="A589">
            <v>83</v>
          </cell>
          <cell r="B589" t="str">
            <v>УТТ ПТФ "СНТС"</v>
          </cell>
          <cell r="C589" t="str">
            <v>260-508 (9,00-20)</v>
          </cell>
          <cell r="D589" t="str">
            <v>ЗИЛ- 433362</v>
          </cell>
          <cell r="E589">
            <v>1515917</v>
          </cell>
          <cell r="F589" t="str">
            <v>58000</v>
          </cell>
          <cell r="G589">
            <v>79785.105263157893</v>
          </cell>
          <cell r="H589">
            <v>26.136500000000002</v>
          </cell>
          <cell r="I589">
            <v>19</v>
          </cell>
          <cell r="J589">
            <v>-7.1365000000000016</v>
          </cell>
        </row>
        <row r="590">
          <cell r="A590">
            <v>83</v>
          </cell>
          <cell r="B590" t="str">
            <v>УТТ ПТФ "СНТС"</v>
          </cell>
          <cell r="C590" t="str">
            <v>260-508 (9,00-20)</v>
          </cell>
          <cell r="D590" t="str">
            <v>А/погрузчик 41054</v>
          </cell>
          <cell r="E590">
            <v>158</v>
          </cell>
          <cell r="F590" t="str">
            <v>42</v>
          </cell>
          <cell r="G590">
            <v>79</v>
          </cell>
          <cell r="H590">
            <v>3.7619047619047619</v>
          </cell>
          <cell r="I590">
            <v>2</v>
          </cell>
          <cell r="J590">
            <v>-1.7619047619047619</v>
          </cell>
        </row>
        <row r="591">
          <cell r="A591">
            <v>84</v>
          </cell>
          <cell r="B591" t="str">
            <v>УТТ ПТФ "СНТС"</v>
          </cell>
          <cell r="C591" t="str">
            <v>280-508 (10,00-20)</v>
          </cell>
          <cell r="D591" t="str">
            <v>ИКАРУС  КАРОСА</v>
          </cell>
          <cell r="E591">
            <v>3135471</v>
          </cell>
          <cell r="F591" t="str">
            <v>52000</v>
          </cell>
          <cell r="G591">
            <v>76474.902439024387</v>
          </cell>
          <cell r="H591">
            <v>60.297519230769232</v>
          </cell>
          <cell r="I591">
            <v>41</v>
          </cell>
          <cell r="J591">
            <v>-19.297519230769232</v>
          </cell>
        </row>
        <row r="592">
          <cell r="A592">
            <v>84</v>
          </cell>
          <cell r="B592" t="str">
            <v>УТТ ПТФ "СНТС"</v>
          </cell>
          <cell r="C592" t="str">
            <v>280-508 (10,00-20)</v>
          </cell>
          <cell r="D592" t="str">
            <v>ИКАРУС</v>
          </cell>
          <cell r="E592">
            <v>200284</v>
          </cell>
          <cell r="F592" t="str">
            <v>80000</v>
          </cell>
          <cell r="G592">
            <v>200284</v>
          </cell>
          <cell r="H592">
            <v>2.5035500000000002</v>
          </cell>
          <cell r="I592">
            <v>1</v>
          </cell>
          <cell r="J592">
            <v>-1.5035500000000002</v>
          </cell>
        </row>
        <row r="593">
          <cell r="A593">
            <v>86</v>
          </cell>
          <cell r="B593" t="str">
            <v>УТТ ПТФ "СНТС"</v>
          </cell>
          <cell r="C593" t="str">
            <v>300-508 (11,00-20)</v>
          </cell>
          <cell r="D593" t="str">
            <v>ИКАРУС</v>
          </cell>
          <cell r="E593">
            <v>422922</v>
          </cell>
          <cell r="F593" t="str">
            <v>52000</v>
          </cell>
          <cell r="G593">
            <v>70487</v>
          </cell>
          <cell r="H593">
            <v>8.133115384615385</v>
          </cell>
          <cell r="I593">
            <v>6</v>
          </cell>
          <cell r="J593">
            <v>-2.133115384615385</v>
          </cell>
        </row>
        <row r="594">
          <cell r="A594">
            <v>86</v>
          </cell>
          <cell r="B594" t="str">
            <v>УТТ ПТФ "СНТС"</v>
          </cell>
          <cell r="C594" t="str">
            <v>300-508 (11,00-20)</v>
          </cell>
          <cell r="D594" t="str">
            <v>ЛиАЗ-110471 с/т</v>
          </cell>
          <cell r="E594">
            <v>357546</v>
          </cell>
          <cell r="F594" t="str">
            <v>58000</v>
          </cell>
          <cell r="G594">
            <v>59591</v>
          </cell>
          <cell r="H594">
            <v>6.1645862068965513</v>
          </cell>
          <cell r="I594">
            <v>6</v>
          </cell>
          <cell r="J594">
            <v>-0.16458620689655135</v>
          </cell>
        </row>
        <row r="595">
          <cell r="A595">
            <v>87</v>
          </cell>
          <cell r="B595" t="str">
            <v>УТТ ПТФ "СНТС"</v>
          </cell>
          <cell r="C595" t="str">
            <v>320-508 (12,00-20)</v>
          </cell>
          <cell r="D595" t="str">
            <v xml:space="preserve"> КРАЗ, Татра</v>
          </cell>
          <cell r="E595">
            <v>2079882</v>
          </cell>
          <cell r="F595" t="str">
            <v>42000</v>
          </cell>
          <cell r="G595">
            <v>53330.307692307695</v>
          </cell>
          <cell r="H595">
            <v>49.521000000000001</v>
          </cell>
          <cell r="I595">
            <v>39</v>
          </cell>
          <cell r="J595">
            <v>-10.521000000000001</v>
          </cell>
        </row>
        <row r="596">
          <cell r="A596">
            <v>87</v>
          </cell>
          <cell r="B596" t="str">
            <v>УТТ ПТФ "СНТС"</v>
          </cell>
          <cell r="C596" t="str">
            <v>320-508 (12,00-20)</v>
          </cell>
          <cell r="D596" t="str">
            <v>МАЗ, КРАЗ, Татра</v>
          </cell>
          <cell r="E596">
            <v>3104752</v>
          </cell>
          <cell r="F596" t="str">
            <v>58000</v>
          </cell>
          <cell r="G596">
            <v>81704</v>
          </cell>
          <cell r="H596">
            <v>53.530206896551725</v>
          </cell>
          <cell r="I596">
            <v>38</v>
          </cell>
          <cell r="J596">
            <v>-15.530206896551725</v>
          </cell>
        </row>
        <row r="597">
          <cell r="A597">
            <v>88</v>
          </cell>
          <cell r="B597" t="str">
            <v>УТТ ПТФ "СНТС"</v>
          </cell>
          <cell r="C597" t="str">
            <v>12,00-20 (320-508)</v>
          </cell>
          <cell r="D597" t="str">
            <v>Зил-131</v>
          </cell>
          <cell r="E597">
            <v>486332</v>
          </cell>
          <cell r="F597" t="str">
            <v>51000</v>
          </cell>
          <cell r="G597">
            <v>121583</v>
          </cell>
          <cell r="H597">
            <v>9.535921568627451</v>
          </cell>
          <cell r="I597">
            <v>4</v>
          </cell>
          <cell r="J597">
            <v>-5.535921568627451</v>
          </cell>
        </row>
        <row r="598">
          <cell r="A598">
            <v>90</v>
          </cell>
          <cell r="B598" t="str">
            <v>УТТ ПТФ "СНТС"</v>
          </cell>
          <cell r="C598" t="str">
            <v>370-508 (14,00-20)</v>
          </cell>
          <cell r="D598" t="str">
            <v>УРАЛ-4320</v>
          </cell>
          <cell r="E598">
            <v>11954313</v>
          </cell>
          <cell r="F598" t="str">
            <v>51000</v>
          </cell>
          <cell r="G598">
            <v>76142.121019108279</v>
          </cell>
          <cell r="H598">
            <v>234.39829411764705</v>
          </cell>
          <cell r="I598">
            <v>157</v>
          </cell>
          <cell r="J598">
            <v>-77.398294117647055</v>
          </cell>
        </row>
        <row r="599">
          <cell r="A599">
            <v>90</v>
          </cell>
          <cell r="B599" t="str">
            <v>УТТ ПТФ "СНТС"</v>
          </cell>
          <cell r="C599" t="str">
            <v>370-508 (14,00-20)</v>
          </cell>
          <cell r="D599" t="str">
            <v>УРАЛ-4320</v>
          </cell>
          <cell r="E599">
            <v>780118</v>
          </cell>
          <cell r="F599" t="str">
            <v>42000</v>
          </cell>
          <cell r="G599">
            <v>55722.714285714283</v>
          </cell>
          <cell r="H599">
            <v>18.574238095238094</v>
          </cell>
          <cell r="I599">
            <v>14</v>
          </cell>
          <cell r="J599">
            <v>-4.5742380952380941</v>
          </cell>
        </row>
        <row r="600">
          <cell r="A600">
            <v>91</v>
          </cell>
          <cell r="B600" t="str">
            <v>УТТ ПТФ "СНТС"</v>
          </cell>
          <cell r="C600" t="str">
            <v>15,00-20</v>
          </cell>
          <cell r="D600" t="str">
            <v>КЗКТ-9506</v>
          </cell>
          <cell r="E600">
            <v>240104</v>
          </cell>
          <cell r="F600" t="str">
            <v>60000</v>
          </cell>
          <cell r="G600">
            <v>60026</v>
          </cell>
          <cell r="H600">
            <v>4.0017333333333331</v>
          </cell>
          <cell r="I600">
            <v>4</v>
          </cell>
          <cell r="J600">
            <v>-1.7333333333331424E-3</v>
          </cell>
        </row>
        <row r="601">
          <cell r="A601">
            <v>92</v>
          </cell>
          <cell r="B601" t="str">
            <v>УТТ ПТФ "СНТС"</v>
          </cell>
          <cell r="C601" t="str">
            <v>500/70-508 (1200х500-508)</v>
          </cell>
          <cell r="D601" t="str">
            <v>УРАЛ-4320,5557</v>
          </cell>
          <cell r="E601">
            <v>2057838</v>
          </cell>
          <cell r="F601" t="str">
            <v>42000</v>
          </cell>
          <cell r="G601">
            <v>50191.170731707316</v>
          </cell>
          <cell r="H601">
            <v>48.996142857142857</v>
          </cell>
          <cell r="I601">
            <v>41</v>
          </cell>
          <cell r="J601">
            <v>-7.996142857142857</v>
          </cell>
        </row>
        <row r="602">
          <cell r="A602">
            <v>92</v>
          </cell>
          <cell r="B602" t="str">
            <v>УТТ ПТФ "СНТС"</v>
          </cell>
          <cell r="C602" t="str">
            <v>500/70-508 (1200х500-508)</v>
          </cell>
          <cell r="D602" t="str">
            <v>УРАЛ-4320,5557</v>
          </cell>
          <cell r="E602">
            <v>2893262</v>
          </cell>
          <cell r="F602" t="str">
            <v>51000</v>
          </cell>
          <cell r="G602">
            <v>67285.162790697679</v>
          </cell>
          <cell r="H602">
            <v>56.730627450980393</v>
          </cell>
          <cell r="I602">
            <v>43</v>
          </cell>
          <cell r="J602">
            <v>-13.730627450980393</v>
          </cell>
        </row>
        <row r="603">
          <cell r="A603">
            <v>93</v>
          </cell>
          <cell r="B603" t="str">
            <v>УТТ ПТФ "СНТС"</v>
          </cell>
          <cell r="C603" t="str">
            <v>15,00-21</v>
          </cell>
          <cell r="D603" t="str">
            <v>Т-815 VVN</v>
          </cell>
          <cell r="E603">
            <v>277656</v>
          </cell>
          <cell r="F603" t="str">
            <v>58000</v>
          </cell>
          <cell r="G603">
            <v>69414</v>
          </cell>
          <cell r="H603">
            <v>4.7871724137931038</v>
          </cell>
          <cell r="I603">
            <v>4</v>
          </cell>
          <cell r="J603">
            <v>-0.78717241379310376</v>
          </cell>
        </row>
        <row r="604">
          <cell r="A604">
            <v>94</v>
          </cell>
          <cell r="B604" t="str">
            <v>УТТ ПТФ "СНТС"</v>
          </cell>
          <cell r="C604" t="str">
            <v>400/70-533 (1100х400-533)</v>
          </cell>
          <cell r="D604" t="str">
            <v>УРАЛ-5557</v>
          </cell>
          <cell r="E604">
            <v>181368</v>
          </cell>
          <cell r="F604" t="str">
            <v>42000</v>
          </cell>
          <cell r="G604">
            <v>90684</v>
          </cell>
          <cell r="H604">
            <v>4.3182857142857145</v>
          </cell>
          <cell r="I604">
            <v>2</v>
          </cell>
          <cell r="J604">
            <v>-2.3182857142857145</v>
          </cell>
        </row>
        <row r="605">
          <cell r="A605">
            <v>94</v>
          </cell>
          <cell r="B605" t="str">
            <v>УТТ ПТФ "СНТС"</v>
          </cell>
          <cell r="C605" t="str">
            <v>400/70-533 (1100х400-533)</v>
          </cell>
          <cell r="D605" t="str">
            <v>Прицеп 897310</v>
          </cell>
          <cell r="E605">
            <v>270148</v>
          </cell>
          <cell r="F605" t="str">
            <v>51000</v>
          </cell>
          <cell r="G605">
            <v>135074</v>
          </cell>
          <cell r="H605">
            <v>5.2970196078431373</v>
          </cell>
          <cell r="I605">
            <v>2</v>
          </cell>
          <cell r="J605">
            <v>-3.2970196078431373</v>
          </cell>
        </row>
        <row r="606">
          <cell r="A606">
            <v>95</v>
          </cell>
          <cell r="B606" t="str">
            <v>УТТ ПТФ "СНТС"</v>
          </cell>
          <cell r="C606" t="str">
            <v>400/80-533  (1220х400-533)</v>
          </cell>
          <cell r="D606" t="str">
            <v>КАМАЗ 4310</v>
          </cell>
          <cell r="E606">
            <v>971191</v>
          </cell>
          <cell r="F606" t="str">
            <v>51000</v>
          </cell>
          <cell r="G606">
            <v>69370.78571428571</v>
          </cell>
          <cell r="H606">
            <v>19.042960784313724</v>
          </cell>
          <cell r="I606">
            <v>14</v>
          </cell>
          <cell r="J606">
            <v>-5.0429607843137241</v>
          </cell>
        </row>
        <row r="607">
          <cell r="A607">
            <v>96</v>
          </cell>
          <cell r="B607" t="str">
            <v>УТТ ПТФ "СНТС"</v>
          </cell>
          <cell r="C607" t="str">
            <v>425/85R21</v>
          </cell>
          <cell r="D607" t="str">
            <v>Прицеп 89731</v>
          </cell>
          <cell r="E607">
            <v>134561</v>
          </cell>
          <cell r="F607" t="str">
            <v>51000</v>
          </cell>
          <cell r="G607">
            <v>67280.5</v>
          </cell>
          <cell r="H607">
            <v>2.638450980392157</v>
          </cell>
          <cell r="I607">
            <v>2</v>
          </cell>
          <cell r="J607">
            <v>-0.63845098039215697</v>
          </cell>
        </row>
        <row r="608">
          <cell r="A608">
            <v>97</v>
          </cell>
          <cell r="B608" t="str">
            <v>УТТ ПТФ "СНТС"</v>
          </cell>
          <cell r="C608" t="str">
            <v>530/70-533 (1300х530-533)</v>
          </cell>
          <cell r="D608" t="str">
            <v>КРАЗ 255,260</v>
          </cell>
          <cell r="E608">
            <v>236028</v>
          </cell>
          <cell r="F608" t="str">
            <v>42000</v>
          </cell>
          <cell r="G608">
            <v>59007</v>
          </cell>
          <cell r="H608">
            <v>5.6197142857142861</v>
          </cell>
          <cell r="I608">
            <v>4</v>
          </cell>
          <cell r="J608">
            <v>-1.6197142857142861</v>
          </cell>
        </row>
        <row r="609">
          <cell r="A609">
            <v>100</v>
          </cell>
          <cell r="B609" t="str">
            <v>УТТ ПТФ "СНТС"</v>
          </cell>
          <cell r="C609" t="str">
            <v>295/80R22,5</v>
          </cell>
          <cell r="D609" t="str">
            <v>Кароса</v>
          </cell>
          <cell r="E609">
            <v>3205434</v>
          </cell>
          <cell r="F609" t="str">
            <v>80000</v>
          </cell>
          <cell r="G609">
            <v>106847.8</v>
          </cell>
          <cell r="H609">
            <v>40.067925000000002</v>
          </cell>
          <cell r="I609">
            <v>30</v>
          </cell>
          <cell r="J609">
            <v>-10.067925000000002</v>
          </cell>
        </row>
        <row r="610">
          <cell r="A610">
            <v>104</v>
          </cell>
          <cell r="B610" t="str">
            <v>УТТ ПТФ "СНТС"</v>
          </cell>
          <cell r="C610" t="str">
            <v>12,00R-24</v>
          </cell>
          <cell r="D610" t="str">
            <v>Татра 815-24 с/т</v>
          </cell>
          <cell r="E610">
            <v>427352</v>
          </cell>
          <cell r="F610" t="str">
            <v>58000</v>
          </cell>
          <cell r="G610">
            <v>106838</v>
          </cell>
          <cell r="H610">
            <v>7.3681379310344823</v>
          </cell>
          <cell r="I610">
            <v>4</v>
          </cell>
          <cell r="J610">
            <v>-3.3681379310344823</v>
          </cell>
        </row>
        <row r="611">
          <cell r="A611">
            <v>106</v>
          </cell>
          <cell r="B611" t="str">
            <v>УТТ ПТФ "СНТС"</v>
          </cell>
          <cell r="C611" t="str">
            <v>500-610 (18,00-24)</v>
          </cell>
          <cell r="D611" t="str">
            <v>КЗКТ-74286</v>
          </cell>
          <cell r="E611">
            <v>456152</v>
          </cell>
          <cell r="F611" t="str">
            <v>45000</v>
          </cell>
          <cell r="G611">
            <v>57019</v>
          </cell>
          <cell r="H611">
            <v>10.136711111111111</v>
          </cell>
          <cell r="I611">
            <v>8</v>
          </cell>
          <cell r="J611">
            <v>-2.1367111111111114</v>
          </cell>
        </row>
        <row r="612">
          <cell r="A612">
            <v>116</v>
          </cell>
          <cell r="B612" t="str">
            <v>УТТ ПТФ "СНТС"</v>
          </cell>
          <cell r="C612" t="str">
            <v>720-665(650) (28,1R-26)</v>
          </cell>
          <cell r="D612" t="str">
            <v>К-701</v>
          </cell>
          <cell r="E612">
            <v>258</v>
          </cell>
          <cell r="F612" t="str">
            <v>24</v>
          </cell>
          <cell r="G612">
            <v>25.8</v>
          </cell>
          <cell r="H612">
            <v>10.75</v>
          </cell>
          <cell r="I612">
            <v>10</v>
          </cell>
          <cell r="J612">
            <v>-0.75</v>
          </cell>
        </row>
        <row r="613">
          <cell r="A613">
            <v>18</v>
          </cell>
          <cell r="B613" t="str">
            <v>ЦБПО ПРНС НО</v>
          </cell>
          <cell r="C613" t="str">
            <v>195/60R15</v>
          </cell>
          <cell r="D613" t="str">
            <v>ГАЗ-31029</v>
          </cell>
          <cell r="E613">
            <v>456400</v>
          </cell>
          <cell r="F613" t="str">
            <v>42000</v>
          </cell>
          <cell r="G613">
            <v>91280</v>
          </cell>
          <cell r="H613">
            <v>10.866666666666667</v>
          </cell>
          <cell r="I613">
            <v>5</v>
          </cell>
          <cell r="J613">
            <v>-5.8666666666666671</v>
          </cell>
        </row>
        <row r="614">
          <cell r="A614">
            <v>36</v>
          </cell>
          <cell r="B614" t="str">
            <v>ЦБПО ПРНС НО</v>
          </cell>
          <cell r="C614" t="str">
            <v>215/90-15 (8,40-15)</v>
          </cell>
          <cell r="D614" t="str">
            <v>УАЗ-3909</v>
          </cell>
          <cell r="E614">
            <v>3220844</v>
          </cell>
          <cell r="F614" t="str">
            <v>42000</v>
          </cell>
          <cell r="G614">
            <v>65731.510204081627</v>
          </cell>
          <cell r="H614">
            <v>76.686761904761909</v>
          </cell>
          <cell r="I614">
            <v>49</v>
          </cell>
          <cell r="J614">
            <v>-27.686761904761909</v>
          </cell>
        </row>
        <row r="615">
          <cell r="A615">
            <v>70</v>
          </cell>
          <cell r="B615" t="str">
            <v>ЦБПО ПРНС НО</v>
          </cell>
          <cell r="C615" t="str">
            <v>175R16 (6,95-16)</v>
          </cell>
          <cell r="D615" t="str">
            <v>ВАЗ-21213</v>
          </cell>
          <cell r="E615">
            <v>259130</v>
          </cell>
          <cell r="F615" t="str">
            <v>42000</v>
          </cell>
          <cell r="G615">
            <v>51826</v>
          </cell>
          <cell r="H615">
            <v>6.1697619047619048</v>
          </cell>
          <cell r="I615">
            <v>5</v>
          </cell>
          <cell r="J615">
            <v>-1.1697619047619048</v>
          </cell>
        </row>
        <row r="616">
          <cell r="A616">
            <v>81</v>
          </cell>
          <cell r="B616" t="str">
            <v>ЦБПО ПРНС НО</v>
          </cell>
          <cell r="C616" t="str">
            <v>240-508 (8,25-20)</v>
          </cell>
          <cell r="D616" t="str">
            <v>ГАЗ-3307</v>
          </cell>
          <cell r="E616">
            <v>588861</v>
          </cell>
          <cell r="F616" t="str">
            <v>58000</v>
          </cell>
          <cell r="G616">
            <v>84123</v>
          </cell>
          <cell r="H616">
            <v>10.152775862068966</v>
          </cell>
          <cell r="I616">
            <v>7</v>
          </cell>
          <cell r="J616">
            <v>-3.1527758620689657</v>
          </cell>
        </row>
        <row r="617">
          <cell r="A617">
            <v>84</v>
          </cell>
          <cell r="B617" t="str">
            <v>ЦБПО ПРНС НО</v>
          </cell>
          <cell r="C617" t="str">
            <v>280-508 (10,00-20)</v>
          </cell>
          <cell r="D617" t="str">
            <v>Икарус-256, ЛИАЗ-677</v>
          </cell>
          <cell r="E617">
            <v>275724</v>
          </cell>
          <cell r="F617" t="str">
            <v>80000</v>
          </cell>
          <cell r="G617">
            <v>91908</v>
          </cell>
          <cell r="H617">
            <v>3.4465499999999998</v>
          </cell>
          <cell r="I617">
            <v>3</v>
          </cell>
          <cell r="J617">
            <v>-0.44654999999999978</v>
          </cell>
        </row>
        <row r="618">
          <cell r="A618">
            <v>84</v>
          </cell>
          <cell r="B618" t="str">
            <v>ЦБПО ПРНС НО</v>
          </cell>
          <cell r="C618" t="str">
            <v>280-508 (10,00-20)</v>
          </cell>
          <cell r="D618" t="str">
            <v>Кароса-735</v>
          </cell>
          <cell r="E618">
            <v>321156</v>
          </cell>
          <cell r="F618" t="str">
            <v>52000</v>
          </cell>
          <cell r="G618">
            <v>53526</v>
          </cell>
          <cell r="H618">
            <v>6.1760769230769235</v>
          </cell>
          <cell r="I618">
            <v>6</v>
          </cell>
          <cell r="J618">
            <v>-0.17607692307692346</v>
          </cell>
        </row>
        <row r="619">
          <cell r="A619">
            <v>88</v>
          </cell>
          <cell r="B619" t="str">
            <v>ЦБПО ПРНС НО</v>
          </cell>
          <cell r="C619" t="str">
            <v>12,00-20 (320-508)</v>
          </cell>
          <cell r="D619" t="str">
            <v>ЗИЛ-131НА</v>
          </cell>
          <cell r="E619">
            <v>347718</v>
          </cell>
          <cell r="F619" t="str">
            <v>51000</v>
          </cell>
          <cell r="G619">
            <v>57953</v>
          </cell>
          <cell r="H619">
            <v>6.8179999999999996</v>
          </cell>
          <cell r="I619">
            <v>6</v>
          </cell>
          <cell r="J619">
            <v>-0.81799999999999962</v>
          </cell>
        </row>
        <row r="620">
          <cell r="A620">
            <v>90</v>
          </cell>
          <cell r="B620" t="str">
            <v>ЦБПО ПРНС НО</v>
          </cell>
          <cell r="C620" t="str">
            <v>370-508 (14,00-20)</v>
          </cell>
          <cell r="D620" t="str">
            <v>Урал-4320, Урал-5557</v>
          </cell>
          <cell r="E620">
            <v>369201</v>
          </cell>
          <cell r="F620" t="str">
            <v>42000</v>
          </cell>
          <cell r="G620">
            <v>52743</v>
          </cell>
          <cell r="H620">
            <v>8.7904999999999998</v>
          </cell>
          <cell r="I620">
            <v>7</v>
          </cell>
          <cell r="J620">
            <v>-1.7904999999999998</v>
          </cell>
        </row>
        <row r="621">
          <cell r="A621">
            <v>92</v>
          </cell>
          <cell r="B621" t="str">
            <v>ЦБПО ПРНС НО</v>
          </cell>
          <cell r="C621" t="str">
            <v>500/70-508 (1200х500-508)</v>
          </cell>
          <cell r="D621" t="str">
            <v>Урал-4320, Урал-5557</v>
          </cell>
          <cell r="E621">
            <v>1848980</v>
          </cell>
          <cell r="F621" t="str">
            <v>51000</v>
          </cell>
          <cell r="G621">
            <v>66035</v>
          </cell>
          <cell r="H621">
            <v>36.254509803921572</v>
          </cell>
          <cell r="I621">
            <v>28</v>
          </cell>
          <cell r="J621">
            <v>-8.2545098039215716</v>
          </cell>
        </row>
        <row r="622">
          <cell r="A622">
            <v>95</v>
          </cell>
          <cell r="B622" t="str">
            <v>ЦБПО ПРНС НО</v>
          </cell>
          <cell r="C622" t="str">
            <v>400/80-533  (1220х400-533)</v>
          </cell>
          <cell r="D622" t="str">
            <v>КамАЗ-43101</v>
          </cell>
          <cell r="E622">
            <v>903550</v>
          </cell>
          <cell r="F622" t="str">
            <v>51000</v>
          </cell>
          <cell r="G622">
            <v>53150</v>
          </cell>
          <cell r="H622">
            <v>17.716666666666665</v>
          </cell>
          <cell r="I622">
            <v>17</v>
          </cell>
          <cell r="J622">
            <v>-0.71666666666666501</v>
          </cell>
        </row>
        <row r="623">
          <cell r="A623">
            <v>97</v>
          </cell>
          <cell r="B623" t="str">
            <v>ЦБПО ПРНС НО</v>
          </cell>
          <cell r="C623" t="str">
            <v>530/70-533 (1300х530-533)</v>
          </cell>
          <cell r="D623" t="str">
            <v>КрАЗ-255</v>
          </cell>
          <cell r="E623">
            <v>108836</v>
          </cell>
          <cell r="F623" t="str">
            <v>51000</v>
          </cell>
          <cell r="G623">
            <v>54418</v>
          </cell>
          <cell r="H623">
            <v>2.1340392156862746</v>
          </cell>
          <cell r="I623">
            <v>2</v>
          </cell>
          <cell r="J623">
            <v>-0.13403921568627464</v>
          </cell>
        </row>
        <row r="624">
          <cell r="A624">
            <v>107</v>
          </cell>
          <cell r="B624" t="str">
            <v>ЦБПО ПРНС НО</v>
          </cell>
          <cell r="C624" t="str">
            <v>530-610 (21,3-24)</v>
          </cell>
          <cell r="D624" t="str">
            <v>ТО-18Б</v>
          </cell>
          <cell r="E624">
            <v>184</v>
          </cell>
          <cell r="F624" t="str">
            <v>48</v>
          </cell>
          <cell r="G624">
            <v>46</v>
          </cell>
          <cell r="H624">
            <v>3.8333333333333335</v>
          </cell>
          <cell r="I624">
            <v>4</v>
          </cell>
          <cell r="J624">
            <v>0.16666666666666652</v>
          </cell>
        </row>
      </sheetData>
    </sheetDataSet>
  </externalBook>
</externalLink>
</file>

<file path=xl/externalLinks/externalLink235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Расшифровка"/>
      <sheetName val="Справочник"/>
      <sheetName val="Экология"/>
    </sheetNames>
    <sheetDataSet>
      <sheetData sheetId="0" refreshError="1"/>
      <sheetData sheetId="1" refreshError="1"/>
      <sheetData sheetId="2">
        <row r="2">
          <cell r="B2" t="str">
            <v>1.1.1. Выбросы с атмосферу</v>
          </cell>
        </row>
        <row r="3">
          <cell r="B3" t="str">
            <v>1.1.2. Выбросы в водоемы</v>
          </cell>
        </row>
        <row r="4">
          <cell r="B4" t="str">
            <v>1.1.3. Отходы</v>
          </cell>
        </row>
        <row r="5">
          <cell r="B5" t="str">
            <v>1.2.1. Выбросы в атмосферу</v>
          </cell>
        </row>
        <row r="6">
          <cell r="B6" t="str">
            <v>1.2.2.Выбросы в водоемы</v>
          </cell>
        </row>
        <row r="7">
          <cell r="B7" t="str">
            <v>1.2.3. Отходы</v>
          </cell>
        </row>
        <row r="8">
          <cell r="B8" t="str">
            <v>1.3.1. Загрязнение земель, воды, лесов</v>
          </cell>
        </row>
        <row r="9">
          <cell r="B9" t="str">
            <v>1.3.2. Прочие</v>
          </cell>
        </row>
        <row r="10">
          <cell r="B10" t="str">
            <v>2.1.1. Выбросы в атмосферу</v>
          </cell>
        </row>
        <row r="11">
          <cell r="B11" t="str">
            <v>2.1.2.  Выбросы в водоемы</v>
          </cell>
        </row>
        <row r="12">
          <cell r="B12" t="str">
            <v>2.1.3. Отходы</v>
          </cell>
        </row>
        <row r="13">
          <cell r="B13" t="str">
            <v xml:space="preserve">2.2.1. Сбор и утилизация нефтяного шлама и загрязненных земель  </v>
          </cell>
        </row>
        <row r="14">
          <cell r="B14" t="str">
            <v>2.2.2. Сбор и утилизация бытовых отходов</v>
          </cell>
        </row>
        <row r="15">
          <cell r="B15" t="str">
            <v>2.2.3. Сбор и утилизация прочих отходов</v>
          </cell>
        </row>
        <row r="16">
          <cell r="B16" t="str">
            <v xml:space="preserve">2.3.1. Воздухоохранные объекты </v>
          </cell>
        </row>
        <row r="17">
          <cell r="B17" t="str">
            <v>2.3.2. Водоохранные объекты</v>
          </cell>
        </row>
        <row r="18">
          <cell r="B18" t="str">
            <v>2.3.3. Охрана земель и прочее</v>
          </cell>
        </row>
        <row r="19">
          <cell r="B19" t="str">
            <v>Разработка (корректировка) природоохранной документации.</v>
          </cell>
        </row>
        <row r="20">
          <cell r="B20" t="str">
            <v>Платные услуги государственных учреждений (утверждение документов, лицензирование, платы, пошлины и т.д.)</v>
          </cell>
        </row>
        <row r="21">
          <cell r="B21" t="str">
            <v>2.6.1. Лабораторный эко-аналитический контроль</v>
          </cell>
        </row>
        <row r="22">
          <cell r="B22" t="str">
            <v>2.6.2. Контроль за радиацией</v>
          </cell>
        </row>
        <row r="23">
          <cell r="B23" t="str">
            <v>2.6.3. Инвентаризация и классификация нарушенных и загразенных земель, экологическое картирование;</v>
          </cell>
        </row>
        <row r="24">
          <cell r="B24" t="str">
            <v xml:space="preserve">2.6.4. Мониторинг участков, подвергнувшихся подземному загрязнению в ходе человеческой дейтельности, и зон сбора нефтепродуктов </v>
          </cell>
        </row>
        <row r="25">
          <cell r="B25" t="str">
            <v>2.7.1. Обучение по ООС в рамках ISO 140001</v>
          </cell>
        </row>
        <row r="26">
          <cell r="B26" t="str">
            <v>2.8. Экологический аудит. Экологическое консультирование. Сертификация систем экологического менеджмента.</v>
          </cell>
        </row>
        <row r="27">
          <cell r="B27" t="str">
            <v>2.9. НИОКР (Охрана труда и охрана окружающей среды)</v>
          </cell>
        </row>
        <row r="28">
          <cell r="B28" t="str">
            <v>2.10. Поставка оборудования, не требующего монтажа</v>
          </cell>
        </row>
        <row r="29">
          <cell r="B29" t="str">
            <v>2.11. Прочие мероприятия (указать)</v>
          </cell>
        </row>
        <row r="30">
          <cell r="B30" t="str">
            <v>3.1. Закупка материалов (семена, биологические добавки, удобрения)</v>
          </cell>
        </row>
        <row r="31">
          <cell r="B31" t="str">
            <v>3.2. Рекультивация загрязненных земель</v>
          </cell>
        </row>
        <row r="32">
          <cell r="B32" t="str">
            <v>3.3. Очистка от нефтяного шлама</v>
          </cell>
        </row>
        <row r="33">
          <cell r="B33" t="str">
            <v>3.4. Ликвидация последствий подземного загрязнения</v>
          </cell>
        </row>
        <row r="34">
          <cell r="B34" t="str">
            <v>3.5. Рекультивация механически поврежденных земель, в т.ч. буровых амбаров</v>
          </cell>
        </row>
        <row r="35">
          <cell r="B35" t="str">
            <v>3.6. Восстановление лесов, очистка от погибших деревьев в загрязенных зонах</v>
          </cell>
        </row>
        <row r="36">
          <cell r="B36" t="str">
            <v>3.7. Прочие мероприятия (указать)</v>
          </cell>
        </row>
      </sheetData>
      <sheetData sheetId="3" refreshError="1"/>
    </sheetDataSet>
  </externalBook>
</externalLink>
</file>

<file path=xl/externalLinks/externalLink236.xml><?xml version="1.0" encoding="utf-8"?>
<externalLink xmlns:r="http://schemas.openxmlformats.org/officeDocument/2006/relationships" xmlns="http://schemas.openxmlformats.org/spreadsheetml/2006/main">
  <externalBook r:id="rId1">
    <sheetNames>
      <sheetName val="этап"/>
    </sheetNames>
    <sheetDataSet>
      <sheetData sheetId="0" refreshError="1"/>
    </sheetDataSet>
  </externalBook>
</externalLink>
</file>

<file path=xl/externalLinks/externalLink237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_макет"/>
      <sheetName val="Формулы"/>
      <sheetName val="Регламент"/>
      <sheetName val="Шаблон"/>
      <sheetName val="Выручка_реестр"/>
      <sheetName val="Услуги_реестр"/>
      <sheetName val="проверка"/>
      <sheetName val="проверка (без НДС)"/>
      <sheetName val="проверка (с НДС)"/>
      <sheetName val="исполнение бюджета"/>
      <sheetName val="исполнение бюджета (2)"/>
      <sheetName val="исполнение договора"/>
      <sheetName val="расчет стоимости этапа работ"/>
      <sheetName val="Лист1"/>
      <sheetName val="исполнители"/>
      <sheetName val="филиалы по годам"/>
      <sheetName val="годы по филиалам"/>
      <sheetName val="филиалы по видам деятельности"/>
      <sheetName val="проверка_скважины_ЗС"/>
      <sheetName val="проверка_проходка"/>
      <sheetName val="проверка_выручка"/>
      <sheetName val="проверка (2)"/>
      <sheetName val="проверка_скважины_ЗС (2)"/>
      <sheetName val="Бурение-реестр"/>
      <sheetName val="стоимость_из шаблона"/>
      <sheetName val="стоимость скважин ЗС"/>
      <sheetName val="Геологоразведка"/>
      <sheetName val="Дулисьма"/>
      <sheetName val="Лист4"/>
      <sheetName val="Лист3"/>
      <sheetName val="Проходка"/>
      <sheetName val="Лист2"/>
    </sheetNames>
    <sheetDataSet>
      <sheetData sheetId="0" refreshError="1">
        <row r="1">
          <cell r="AC1" t="str">
            <v>этапы строительства скважины</v>
          </cell>
        </row>
        <row r="2">
          <cell r="AC2" t="str">
            <v>1_подготовительно-заключительные работы</v>
          </cell>
        </row>
        <row r="3">
          <cell r="AC3" t="str">
            <v>2_строительство и разборка наземных сооружений, монтаж и демонтаж оборудования</v>
          </cell>
        </row>
        <row r="4">
          <cell r="AC4" t="str">
            <v>3_бурение</v>
          </cell>
        </row>
        <row r="5">
          <cell r="AC5" t="str">
            <v>4_крепление</v>
          </cell>
        </row>
        <row r="6">
          <cell r="AC6" t="str">
            <v>5_испытание (освоение)</v>
          </cell>
        </row>
        <row r="7">
          <cell r="AC7" t="str">
            <v>6_консервация</v>
          </cell>
        </row>
        <row r="8">
          <cell r="AC8" t="str">
            <v>7_ликвидация</v>
          </cell>
        </row>
        <row r="9">
          <cell r="AC9" t="str">
            <v>8_рекультивация техническая</v>
          </cell>
        </row>
        <row r="10">
          <cell r="AC10" t="str">
            <v>9_рекультивация биологическая</v>
          </cell>
        </row>
        <row r="11">
          <cell r="AC11" t="str">
            <v>10_доставка БУ до места назначения</v>
          </cell>
        </row>
        <row r="12">
          <cell r="AC12" t="str">
            <v>11_капитальный ремонт скважин</v>
          </cell>
        </row>
        <row r="13">
          <cell r="AC13" t="str">
            <v>12_ монтаж устьевого и внутрискваженного оборудования</v>
          </cell>
        </row>
        <row r="14">
          <cell r="AC14" t="str">
            <v>13_ подготовительные работы к бурению</v>
          </cell>
        </row>
        <row r="15">
          <cell r="AC15" t="str">
            <v>14_ полный цикл строительства скважины</v>
          </cell>
        </row>
        <row r="16">
          <cell r="AC16">
            <v>0</v>
          </cell>
        </row>
        <row r="17">
          <cell r="AC17">
            <v>0</v>
          </cell>
        </row>
        <row r="18">
          <cell r="AC18">
            <v>0</v>
          </cell>
        </row>
        <row r="19">
          <cell r="AC19">
            <v>0</v>
          </cell>
        </row>
        <row r="20">
          <cell r="AC20">
            <v>0</v>
          </cell>
        </row>
        <row r="21">
          <cell r="AC21">
            <v>0</v>
          </cell>
        </row>
        <row r="22">
          <cell r="AC22">
            <v>0</v>
          </cell>
        </row>
        <row r="23">
          <cell r="AC23">
            <v>0</v>
          </cell>
        </row>
        <row r="24">
          <cell r="AC24">
            <v>0</v>
          </cell>
        </row>
        <row r="25">
          <cell r="AC25">
            <v>0</v>
          </cell>
        </row>
        <row r="26">
          <cell r="AC26">
            <v>0</v>
          </cell>
        </row>
        <row r="27">
          <cell r="AC27">
            <v>0</v>
          </cell>
        </row>
        <row r="28">
          <cell r="AC28">
            <v>0</v>
          </cell>
        </row>
        <row r="29">
          <cell r="AC29">
            <v>0</v>
          </cell>
        </row>
        <row r="30">
          <cell r="AC30">
            <v>0</v>
          </cell>
        </row>
        <row r="31">
          <cell r="AC31">
            <v>0</v>
          </cell>
        </row>
        <row r="32">
          <cell r="AC32">
            <v>0</v>
          </cell>
        </row>
        <row r="33">
          <cell r="AC33">
            <v>0</v>
          </cell>
        </row>
        <row r="34">
          <cell r="AC34">
            <v>0</v>
          </cell>
        </row>
        <row r="35">
          <cell r="AC35">
            <v>0</v>
          </cell>
        </row>
        <row r="36">
          <cell r="AC36">
            <v>0</v>
          </cell>
        </row>
        <row r="37">
          <cell r="AC37">
            <v>0</v>
          </cell>
        </row>
        <row r="38">
          <cell r="AC38">
            <v>0</v>
          </cell>
        </row>
        <row r="39">
          <cell r="AC39">
            <v>0</v>
          </cell>
        </row>
        <row r="40">
          <cell r="AC40">
            <v>0</v>
          </cell>
        </row>
        <row r="41">
          <cell r="AC41">
            <v>0</v>
          </cell>
        </row>
        <row r="42">
          <cell r="AC42">
            <v>0</v>
          </cell>
        </row>
        <row r="43">
          <cell r="AC43">
            <v>0</v>
          </cell>
        </row>
        <row r="44">
          <cell r="AC44">
            <v>0</v>
          </cell>
        </row>
        <row r="45">
          <cell r="AC45">
            <v>0</v>
          </cell>
        </row>
        <row r="46">
          <cell r="AC46">
            <v>0</v>
          </cell>
        </row>
        <row r="47">
          <cell r="AC47">
            <v>0</v>
          </cell>
        </row>
        <row r="48">
          <cell r="AC48">
            <v>0</v>
          </cell>
        </row>
        <row r="49">
          <cell r="AC49">
            <v>0</v>
          </cell>
        </row>
        <row r="50">
          <cell r="AC50">
            <v>0</v>
          </cell>
        </row>
        <row r="51">
          <cell r="AC51">
            <v>0</v>
          </cell>
        </row>
        <row r="52">
          <cell r="AC52">
            <v>0</v>
          </cell>
        </row>
        <row r="53">
          <cell r="AC53">
            <v>0</v>
          </cell>
        </row>
        <row r="54">
          <cell r="AC54">
            <v>0</v>
          </cell>
        </row>
        <row r="55">
          <cell r="AC55">
            <v>0</v>
          </cell>
        </row>
        <row r="56">
          <cell r="AC56">
            <v>0</v>
          </cell>
        </row>
        <row r="57">
          <cell r="AC57">
            <v>0</v>
          </cell>
        </row>
        <row r="58">
          <cell r="AC58">
            <v>0</v>
          </cell>
        </row>
        <row r="59">
          <cell r="AC59">
            <v>0</v>
          </cell>
        </row>
        <row r="60">
          <cell r="AC60">
            <v>0</v>
          </cell>
        </row>
        <row r="61">
          <cell r="AC61">
            <v>0</v>
          </cell>
        </row>
        <row r="62">
          <cell r="AC62">
            <v>0</v>
          </cell>
        </row>
        <row r="63">
          <cell r="AC63">
            <v>0</v>
          </cell>
        </row>
        <row r="64">
          <cell r="AC64">
            <v>0</v>
          </cell>
        </row>
        <row r="65">
          <cell r="AC65">
            <v>0</v>
          </cell>
        </row>
        <row r="66">
          <cell r="AC66">
            <v>0</v>
          </cell>
        </row>
        <row r="67">
          <cell r="AC67">
            <v>0</v>
          </cell>
        </row>
        <row r="68">
          <cell r="AC68">
            <v>0</v>
          </cell>
        </row>
        <row r="69">
          <cell r="AC69">
            <v>0</v>
          </cell>
        </row>
        <row r="70">
          <cell r="AC70">
            <v>0</v>
          </cell>
        </row>
        <row r="71">
          <cell r="AC71">
            <v>0</v>
          </cell>
        </row>
        <row r="72">
          <cell r="AC72">
            <v>0</v>
          </cell>
        </row>
        <row r="73">
          <cell r="AC73">
            <v>0</v>
          </cell>
        </row>
        <row r="74">
          <cell r="AC74">
            <v>0</v>
          </cell>
        </row>
        <row r="75">
          <cell r="AC75">
            <v>0</v>
          </cell>
        </row>
        <row r="76">
          <cell r="AC76">
            <v>0</v>
          </cell>
        </row>
        <row r="77">
          <cell r="AC77">
            <v>0</v>
          </cell>
        </row>
        <row r="78">
          <cell r="AC78">
            <v>0</v>
          </cell>
        </row>
        <row r="79">
          <cell r="AC79">
            <v>0</v>
          </cell>
        </row>
        <row r="80">
          <cell r="AC80">
            <v>0</v>
          </cell>
        </row>
        <row r="81">
          <cell r="AC81">
            <v>0</v>
          </cell>
        </row>
        <row r="82">
          <cell r="AC82">
            <v>0</v>
          </cell>
        </row>
        <row r="83">
          <cell r="AC83">
            <v>0</v>
          </cell>
        </row>
        <row r="84">
          <cell r="AC84">
            <v>0</v>
          </cell>
        </row>
        <row r="85">
          <cell r="AC85">
            <v>0</v>
          </cell>
        </row>
        <row r="86">
          <cell r="AC86">
            <v>0</v>
          </cell>
        </row>
        <row r="87">
          <cell r="AC87">
            <v>0</v>
          </cell>
        </row>
        <row r="88">
          <cell r="AC88">
            <v>0</v>
          </cell>
        </row>
        <row r="89">
          <cell r="AC89">
            <v>0</v>
          </cell>
        </row>
        <row r="90">
          <cell r="AC90">
            <v>0</v>
          </cell>
        </row>
        <row r="91">
          <cell r="AC91">
            <v>0</v>
          </cell>
        </row>
        <row r="92">
          <cell r="AC92">
            <v>0</v>
          </cell>
        </row>
        <row r="93">
          <cell r="AC93">
            <v>0</v>
          </cell>
        </row>
        <row r="94">
          <cell r="AC94">
            <v>0</v>
          </cell>
        </row>
        <row r="95">
          <cell r="AC95">
            <v>0</v>
          </cell>
        </row>
        <row r="96">
          <cell r="AC96">
            <v>0</v>
          </cell>
        </row>
        <row r="97">
          <cell r="AC97">
            <v>0</v>
          </cell>
        </row>
        <row r="98">
          <cell r="AC98">
            <v>0</v>
          </cell>
        </row>
        <row r="99">
          <cell r="AC99">
            <v>0</v>
          </cell>
        </row>
        <row r="100">
          <cell r="AC100">
            <v>0</v>
          </cell>
        </row>
        <row r="101">
          <cell r="AC101">
            <v>0</v>
          </cell>
        </row>
        <row r="102">
          <cell r="AC102">
            <v>0</v>
          </cell>
        </row>
        <row r="103">
          <cell r="AC103">
            <v>0</v>
          </cell>
        </row>
        <row r="104">
          <cell r="AC104">
            <v>0</v>
          </cell>
        </row>
        <row r="105">
          <cell r="AC105">
            <v>0</v>
          </cell>
        </row>
        <row r="106">
          <cell r="AC106">
            <v>0</v>
          </cell>
        </row>
        <row r="107">
          <cell r="AC107">
            <v>0</v>
          </cell>
        </row>
        <row r="108">
          <cell r="AC108">
            <v>0</v>
          </cell>
        </row>
        <row r="109">
          <cell r="AC109">
            <v>0</v>
          </cell>
        </row>
        <row r="110">
          <cell r="AC110">
            <v>0</v>
          </cell>
        </row>
        <row r="111">
          <cell r="AC111">
            <v>0</v>
          </cell>
        </row>
        <row r="112">
          <cell r="AC112">
            <v>0</v>
          </cell>
        </row>
        <row r="113">
          <cell r="AC113">
            <v>0</v>
          </cell>
        </row>
        <row r="114">
          <cell r="AC114">
            <v>0</v>
          </cell>
        </row>
        <row r="115">
          <cell r="AC115">
            <v>0</v>
          </cell>
        </row>
        <row r="116">
          <cell r="AC116">
            <v>0</v>
          </cell>
        </row>
        <row r="117">
          <cell r="AC117">
            <v>0</v>
          </cell>
        </row>
        <row r="118">
          <cell r="AC118">
            <v>0</v>
          </cell>
        </row>
        <row r="119">
          <cell r="AC119">
            <v>0</v>
          </cell>
        </row>
        <row r="120">
          <cell r="AC120">
            <v>0</v>
          </cell>
        </row>
        <row r="121">
          <cell r="AC121">
            <v>0</v>
          </cell>
        </row>
        <row r="122">
          <cell r="AC122">
            <v>0</v>
          </cell>
        </row>
        <row r="123">
          <cell r="AC123">
            <v>0</v>
          </cell>
        </row>
        <row r="124">
          <cell r="AC124">
            <v>0</v>
          </cell>
        </row>
        <row r="125">
          <cell r="AC125">
            <v>0</v>
          </cell>
        </row>
        <row r="126">
          <cell r="AC126">
            <v>0</v>
          </cell>
        </row>
        <row r="127">
          <cell r="AC127">
            <v>0</v>
          </cell>
        </row>
        <row r="128">
          <cell r="AC128">
            <v>0</v>
          </cell>
        </row>
        <row r="129">
          <cell r="AC129">
            <v>0</v>
          </cell>
        </row>
        <row r="130">
          <cell r="AC130">
            <v>0</v>
          </cell>
        </row>
        <row r="131">
          <cell r="AC131">
            <v>0</v>
          </cell>
        </row>
        <row r="132">
          <cell r="AC132">
            <v>0</v>
          </cell>
        </row>
        <row r="133">
          <cell r="AC133">
            <v>0</v>
          </cell>
        </row>
        <row r="134">
          <cell r="AC134">
            <v>0</v>
          </cell>
        </row>
        <row r="135">
          <cell r="AC135">
            <v>0</v>
          </cell>
        </row>
        <row r="136">
          <cell r="AC136">
            <v>0</v>
          </cell>
        </row>
        <row r="137">
          <cell r="AC137">
            <v>0</v>
          </cell>
        </row>
        <row r="138">
          <cell r="AC138">
            <v>0</v>
          </cell>
        </row>
        <row r="139">
          <cell r="AC139">
            <v>0</v>
          </cell>
        </row>
        <row r="140">
          <cell r="AC140">
            <v>0</v>
          </cell>
        </row>
        <row r="141">
          <cell r="AC141">
            <v>0</v>
          </cell>
        </row>
        <row r="142">
          <cell r="AC142">
            <v>0</v>
          </cell>
        </row>
        <row r="143">
          <cell r="AC143">
            <v>0</v>
          </cell>
        </row>
        <row r="144">
          <cell r="AC144">
            <v>0</v>
          </cell>
        </row>
        <row r="145">
          <cell r="AC145">
            <v>0</v>
          </cell>
        </row>
        <row r="146">
          <cell r="AC146">
            <v>0</v>
          </cell>
        </row>
        <row r="147">
          <cell r="AC147">
            <v>0</v>
          </cell>
        </row>
        <row r="148">
          <cell r="AC148">
            <v>0</v>
          </cell>
        </row>
        <row r="149">
          <cell r="AC149">
            <v>0</v>
          </cell>
        </row>
        <row r="150">
          <cell r="AC150">
            <v>0</v>
          </cell>
        </row>
        <row r="151">
          <cell r="AC151">
            <v>0</v>
          </cell>
        </row>
        <row r="152">
          <cell r="AC152">
            <v>0</v>
          </cell>
        </row>
        <row r="153">
          <cell r="AC153">
            <v>0</v>
          </cell>
        </row>
        <row r="154">
          <cell r="AC154">
            <v>0</v>
          </cell>
        </row>
        <row r="155">
          <cell r="AC155">
            <v>0</v>
          </cell>
        </row>
        <row r="156">
          <cell r="AC156">
            <v>0</v>
          </cell>
        </row>
        <row r="157">
          <cell r="AC157">
            <v>0</v>
          </cell>
        </row>
        <row r="158">
          <cell r="AC158">
            <v>0</v>
          </cell>
        </row>
        <row r="159">
          <cell r="AC159">
            <v>0</v>
          </cell>
        </row>
        <row r="160">
          <cell r="AC160">
            <v>0</v>
          </cell>
        </row>
        <row r="161">
          <cell r="AC161">
            <v>0</v>
          </cell>
        </row>
        <row r="162">
          <cell r="AC162">
            <v>0</v>
          </cell>
        </row>
        <row r="163">
          <cell r="AC163">
            <v>0</v>
          </cell>
        </row>
        <row r="164">
          <cell r="AC164">
            <v>0</v>
          </cell>
        </row>
        <row r="165">
          <cell r="AC165">
            <v>0</v>
          </cell>
        </row>
        <row r="166">
          <cell r="AC166">
            <v>0</v>
          </cell>
        </row>
        <row r="167">
          <cell r="AC167">
            <v>0</v>
          </cell>
        </row>
        <row r="168">
          <cell r="AC168">
            <v>0</v>
          </cell>
        </row>
        <row r="169">
          <cell r="AC169">
            <v>0</v>
          </cell>
        </row>
        <row r="170">
          <cell r="AC170">
            <v>0</v>
          </cell>
        </row>
        <row r="171">
          <cell r="AC171">
            <v>0</v>
          </cell>
        </row>
        <row r="172">
          <cell r="AC172">
            <v>0</v>
          </cell>
        </row>
        <row r="173">
          <cell r="AC173">
            <v>0</v>
          </cell>
        </row>
        <row r="174">
          <cell r="AC174">
            <v>0</v>
          </cell>
        </row>
        <row r="175">
          <cell r="AC175">
            <v>0</v>
          </cell>
        </row>
        <row r="176">
          <cell r="AC176">
            <v>0</v>
          </cell>
        </row>
        <row r="177">
          <cell r="AC177">
            <v>0</v>
          </cell>
        </row>
        <row r="178">
          <cell r="AC178">
            <v>0</v>
          </cell>
        </row>
        <row r="179">
          <cell r="AC179">
            <v>0</v>
          </cell>
        </row>
        <row r="180">
          <cell r="AC180">
            <v>0</v>
          </cell>
        </row>
        <row r="181">
          <cell r="AC181">
            <v>0</v>
          </cell>
        </row>
        <row r="182">
          <cell r="AC182">
            <v>0</v>
          </cell>
        </row>
        <row r="183">
          <cell r="AC183">
            <v>0</v>
          </cell>
        </row>
        <row r="184">
          <cell r="AC184">
            <v>0</v>
          </cell>
        </row>
        <row r="185">
          <cell r="AC185">
            <v>0</v>
          </cell>
        </row>
        <row r="186">
          <cell r="AC186">
            <v>0</v>
          </cell>
        </row>
        <row r="187">
          <cell r="AC187">
            <v>0</v>
          </cell>
        </row>
        <row r="188">
          <cell r="AC188">
            <v>0</v>
          </cell>
        </row>
        <row r="189">
          <cell r="AC189">
            <v>0</v>
          </cell>
        </row>
        <row r="190">
          <cell r="AC190">
            <v>0</v>
          </cell>
        </row>
        <row r="191">
          <cell r="AC191">
            <v>0</v>
          </cell>
        </row>
        <row r="192">
          <cell r="AC192">
            <v>0</v>
          </cell>
        </row>
        <row r="193">
          <cell r="AC193">
            <v>0</v>
          </cell>
        </row>
        <row r="194">
          <cell r="AC194">
            <v>0</v>
          </cell>
        </row>
        <row r="195">
          <cell r="AC195">
            <v>0</v>
          </cell>
        </row>
        <row r="196">
          <cell r="AC196">
            <v>0</v>
          </cell>
        </row>
        <row r="197">
          <cell r="AC197">
            <v>0</v>
          </cell>
        </row>
        <row r="198">
          <cell r="AC198">
            <v>0</v>
          </cell>
        </row>
        <row r="199">
          <cell r="AC199">
            <v>0</v>
          </cell>
        </row>
        <row r="200">
          <cell r="AC200">
            <v>0</v>
          </cell>
        </row>
        <row r="201">
          <cell r="AC201">
            <v>0</v>
          </cell>
        </row>
        <row r="202">
          <cell r="AC202">
            <v>0</v>
          </cell>
        </row>
        <row r="203">
          <cell r="AC203">
            <v>0</v>
          </cell>
        </row>
        <row r="204">
          <cell r="AC204">
            <v>0</v>
          </cell>
        </row>
        <row r="205">
          <cell r="AC205">
            <v>0</v>
          </cell>
        </row>
        <row r="206">
          <cell r="AC206">
            <v>0</v>
          </cell>
        </row>
        <row r="207">
          <cell r="AC207">
            <v>0</v>
          </cell>
        </row>
        <row r="208">
          <cell r="AC208">
            <v>0</v>
          </cell>
        </row>
        <row r="209">
          <cell r="AC209">
            <v>0</v>
          </cell>
        </row>
        <row r="210">
          <cell r="AC210">
            <v>0</v>
          </cell>
        </row>
        <row r="211">
          <cell r="AC211">
            <v>0</v>
          </cell>
        </row>
        <row r="212">
          <cell r="AC212">
            <v>0</v>
          </cell>
        </row>
        <row r="213">
          <cell r="AC213">
            <v>0</v>
          </cell>
        </row>
        <row r="214">
          <cell r="AC214">
            <v>0</v>
          </cell>
        </row>
        <row r="215">
          <cell r="AC215">
            <v>0</v>
          </cell>
        </row>
        <row r="216">
          <cell r="AC216">
            <v>0</v>
          </cell>
        </row>
        <row r="217">
          <cell r="AC217">
            <v>0</v>
          </cell>
        </row>
        <row r="218">
          <cell r="AC218">
            <v>0</v>
          </cell>
        </row>
        <row r="219">
          <cell r="AC219">
            <v>0</v>
          </cell>
        </row>
        <row r="220">
          <cell r="AC220">
            <v>0</v>
          </cell>
        </row>
        <row r="221">
          <cell r="AC221">
            <v>0</v>
          </cell>
        </row>
        <row r="222">
          <cell r="AC222">
            <v>0</v>
          </cell>
        </row>
        <row r="223">
          <cell r="AC223">
            <v>0</v>
          </cell>
        </row>
        <row r="224">
          <cell r="AC224">
            <v>0</v>
          </cell>
        </row>
        <row r="225">
          <cell r="AC225">
            <v>0</v>
          </cell>
        </row>
        <row r="226">
          <cell r="AC226">
            <v>0</v>
          </cell>
        </row>
        <row r="227">
          <cell r="AC227">
            <v>0</v>
          </cell>
        </row>
        <row r="228">
          <cell r="AC228">
            <v>0</v>
          </cell>
        </row>
        <row r="229">
          <cell r="AC229">
            <v>0</v>
          </cell>
        </row>
        <row r="230">
          <cell r="AC230">
            <v>0</v>
          </cell>
        </row>
        <row r="231">
          <cell r="AC231">
            <v>0</v>
          </cell>
        </row>
        <row r="232">
          <cell r="AC232">
            <v>0</v>
          </cell>
        </row>
        <row r="233">
          <cell r="AC233">
            <v>0</v>
          </cell>
        </row>
        <row r="234">
          <cell r="AC234">
            <v>0</v>
          </cell>
        </row>
        <row r="235">
          <cell r="AC235">
            <v>0</v>
          </cell>
        </row>
        <row r="236">
          <cell r="AC236">
            <v>0</v>
          </cell>
        </row>
        <row r="237">
          <cell r="AC237">
            <v>0</v>
          </cell>
        </row>
        <row r="238">
          <cell r="AC238">
            <v>0</v>
          </cell>
        </row>
        <row r="239">
          <cell r="AC239">
            <v>0</v>
          </cell>
        </row>
        <row r="240">
          <cell r="AC240">
            <v>0</v>
          </cell>
        </row>
        <row r="241">
          <cell r="AC241">
            <v>0</v>
          </cell>
        </row>
        <row r="242">
          <cell r="AC242">
            <v>0</v>
          </cell>
        </row>
        <row r="243">
          <cell r="AC243">
            <v>0</v>
          </cell>
        </row>
        <row r="244">
          <cell r="AC244">
            <v>0</v>
          </cell>
        </row>
        <row r="245">
          <cell r="AC245">
            <v>0</v>
          </cell>
        </row>
        <row r="246">
          <cell r="AC246">
            <v>0</v>
          </cell>
        </row>
        <row r="247">
          <cell r="AC247">
            <v>0</v>
          </cell>
        </row>
        <row r="248">
          <cell r="AC248">
            <v>0</v>
          </cell>
        </row>
        <row r="249">
          <cell r="AC249">
            <v>0</v>
          </cell>
        </row>
        <row r="250">
          <cell r="AC250">
            <v>0</v>
          </cell>
        </row>
        <row r="251">
          <cell r="AC251">
            <v>0</v>
          </cell>
        </row>
        <row r="252">
          <cell r="AC252">
            <v>0</v>
          </cell>
        </row>
        <row r="253">
          <cell r="AC253">
            <v>0</v>
          </cell>
        </row>
        <row r="254">
          <cell r="AC254">
            <v>0</v>
          </cell>
        </row>
        <row r="255">
          <cell r="AC255">
            <v>0</v>
          </cell>
        </row>
        <row r="256">
          <cell r="AC256">
            <v>0</v>
          </cell>
        </row>
        <row r="257">
          <cell r="AC257">
            <v>0</v>
          </cell>
        </row>
        <row r="258">
          <cell r="AC258">
            <v>0</v>
          </cell>
        </row>
        <row r="259">
          <cell r="AC259">
            <v>0</v>
          </cell>
        </row>
        <row r="260">
          <cell r="AC260">
            <v>0</v>
          </cell>
        </row>
        <row r="261">
          <cell r="AC261">
            <v>0</v>
          </cell>
        </row>
        <row r="262">
          <cell r="AC262">
            <v>0</v>
          </cell>
        </row>
        <row r="263">
          <cell r="AC263">
            <v>0</v>
          </cell>
        </row>
        <row r="264">
          <cell r="AC264">
            <v>0</v>
          </cell>
        </row>
        <row r="265">
          <cell r="AC265">
            <v>0</v>
          </cell>
        </row>
        <row r="266">
          <cell r="AC266">
            <v>0</v>
          </cell>
        </row>
        <row r="267">
          <cell r="AC267">
            <v>0</v>
          </cell>
        </row>
        <row r="268">
          <cell r="AC268">
            <v>0</v>
          </cell>
        </row>
        <row r="269">
          <cell r="AC269">
            <v>0</v>
          </cell>
        </row>
        <row r="270">
          <cell r="AC270">
            <v>0</v>
          </cell>
        </row>
        <row r="271">
          <cell r="AC271">
            <v>0</v>
          </cell>
        </row>
        <row r="272">
          <cell r="AC272">
            <v>0</v>
          </cell>
        </row>
        <row r="273">
          <cell r="AC273">
            <v>0</v>
          </cell>
        </row>
        <row r="274">
          <cell r="AC274">
            <v>0</v>
          </cell>
        </row>
        <row r="275">
          <cell r="AC275">
            <v>0</v>
          </cell>
        </row>
        <row r="276">
          <cell r="AC276">
            <v>0</v>
          </cell>
        </row>
        <row r="277">
          <cell r="AC277">
            <v>0</v>
          </cell>
        </row>
        <row r="278">
          <cell r="AC278">
            <v>0</v>
          </cell>
        </row>
        <row r="279">
          <cell r="AC279">
            <v>0</v>
          </cell>
        </row>
        <row r="280">
          <cell r="AC280">
            <v>0</v>
          </cell>
        </row>
        <row r="281">
          <cell r="AC281">
            <v>0</v>
          </cell>
        </row>
        <row r="282">
          <cell r="AC282">
            <v>0</v>
          </cell>
        </row>
        <row r="283">
          <cell r="AC283">
            <v>0</v>
          </cell>
        </row>
        <row r="284">
          <cell r="AC284">
            <v>0</v>
          </cell>
        </row>
        <row r="285">
          <cell r="AC285">
            <v>0</v>
          </cell>
        </row>
        <row r="286">
          <cell r="AC286">
            <v>0</v>
          </cell>
        </row>
        <row r="287">
          <cell r="AC287">
            <v>0</v>
          </cell>
        </row>
        <row r="288">
          <cell r="AC288">
            <v>0</v>
          </cell>
        </row>
        <row r="289">
          <cell r="AC289">
            <v>0</v>
          </cell>
        </row>
        <row r="290">
          <cell r="AC290">
            <v>0</v>
          </cell>
        </row>
        <row r="291">
          <cell r="AC291">
            <v>0</v>
          </cell>
        </row>
        <row r="292">
          <cell r="AC292">
            <v>0</v>
          </cell>
        </row>
        <row r="293">
          <cell r="AC293">
            <v>0</v>
          </cell>
        </row>
        <row r="294">
          <cell r="AC294">
            <v>0</v>
          </cell>
        </row>
        <row r="295">
          <cell r="AC295">
            <v>0</v>
          </cell>
        </row>
        <row r="296">
          <cell r="AC296">
            <v>0</v>
          </cell>
        </row>
        <row r="297">
          <cell r="AC297">
            <v>0</v>
          </cell>
        </row>
        <row r="298">
          <cell r="AC298">
            <v>0</v>
          </cell>
        </row>
        <row r="299">
          <cell r="AC299">
            <v>0</v>
          </cell>
        </row>
        <row r="300">
          <cell r="AC300">
            <v>0</v>
          </cell>
        </row>
        <row r="301">
          <cell r="AC301">
            <v>0</v>
          </cell>
        </row>
        <row r="302">
          <cell r="AC302">
            <v>0</v>
          </cell>
        </row>
        <row r="303">
          <cell r="AC303">
            <v>0</v>
          </cell>
        </row>
        <row r="304">
          <cell r="AC304">
            <v>0</v>
          </cell>
        </row>
        <row r="305">
          <cell r="AC305">
            <v>0</v>
          </cell>
        </row>
        <row r="306">
          <cell r="AC306">
            <v>0</v>
          </cell>
        </row>
        <row r="307">
          <cell r="AC307">
            <v>0</v>
          </cell>
        </row>
        <row r="308">
          <cell r="AC308">
            <v>0</v>
          </cell>
        </row>
        <row r="309">
          <cell r="AC309">
            <v>0</v>
          </cell>
        </row>
        <row r="310">
          <cell r="AC310">
            <v>0</v>
          </cell>
        </row>
        <row r="311">
          <cell r="AC311">
            <v>0</v>
          </cell>
        </row>
        <row r="312">
          <cell r="AC312">
            <v>0</v>
          </cell>
        </row>
        <row r="313">
          <cell r="AC313">
            <v>0</v>
          </cell>
        </row>
        <row r="314">
          <cell r="AC314">
            <v>0</v>
          </cell>
        </row>
        <row r="315">
          <cell r="AC315">
            <v>0</v>
          </cell>
        </row>
        <row r="316">
          <cell r="AC316">
            <v>0</v>
          </cell>
        </row>
        <row r="317">
          <cell r="AC317">
            <v>0</v>
          </cell>
        </row>
        <row r="318">
          <cell r="AC318">
            <v>0</v>
          </cell>
        </row>
        <row r="319">
          <cell r="AC319">
            <v>0</v>
          </cell>
        </row>
        <row r="320">
          <cell r="AC320">
            <v>0</v>
          </cell>
        </row>
        <row r="321">
          <cell r="AC321">
            <v>0</v>
          </cell>
        </row>
        <row r="322">
          <cell r="AC322">
            <v>0</v>
          </cell>
        </row>
        <row r="323">
          <cell r="AC323">
            <v>0</v>
          </cell>
        </row>
        <row r="324">
          <cell r="AC324">
            <v>0</v>
          </cell>
        </row>
        <row r="325">
          <cell r="AC325">
            <v>0</v>
          </cell>
        </row>
        <row r="326">
          <cell r="AC326">
            <v>0</v>
          </cell>
        </row>
        <row r="327">
          <cell r="AC327">
            <v>0</v>
          </cell>
        </row>
        <row r="328">
          <cell r="AC328">
            <v>0</v>
          </cell>
        </row>
        <row r="329">
          <cell r="AC329">
            <v>0</v>
          </cell>
        </row>
        <row r="330">
          <cell r="AC330">
            <v>0</v>
          </cell>
        </row>
        <row r="331">
          <cell r="AC331">
            <v>0</v>
          </cell>
        </row>
        <row r="332">
          <cell r="AC332">
            <v>0</v>
          </cell>
        </row>
        <row r="333">
          <cell r="AC333">
            <v>0</v>
          </cell>
        </row>
        <row r="334">
          <cell r="AC334">
            <v>0</v>
          </cell>
        </row>
        <row r="335">
          <cell r="AC335">
            <v>0</v>
          </cell>
        </row>
        <row r="336">
          <cell r="AC336">
            <v>0</v>
          </cell>
        </row>
        <row r="337">
          <cell r="AC337">
            <v>0</v>
          </cell>
        </row>
        <row r="338">
          <cell r="AC338">
            <v>0</v>
          </cell>
        </row>
        <row r="339">
          <cell r="AC339">
            <v>0</v>
          </cell>
        </row>
        <row r="340">
          <cell r="AC340">
            <v>0</v>
          </cell>
        </row>
        <row r="341">
          <cell r="AC341">
            <v>0</v>
          </cell>
        </row>
        <row r="342">
          <cell r="AC342">
            <v>0</v>
          </cell>
        </row>
        <row r="343">
          <cell r="AC343">
            <v>0</v>
          </cell>
        </row>
        <row r="344">
          <cell r="AC344">
            <v>0</v>
          </cell>
        </row>
        <row r="345">
          <cell r="AC345">
            <v>0</v>
          </cell>
        </row>
        <row r="346">
          <cell r="AC346">
            <v>0</v>
          </cell>
        </row>
        <row r="347">
          <cell r="AC347">
            <v>0</v>
          </cell>
        </row>
        <row r="348">
          <cell r="AC348">
            <v>0</v>
          </cell>
        </row>
        <row r="349">
          <cell r="AC349">
            <v>0</v>
          </cell>
        </row>
        <row r="350">
          <cell r="AC350">
            <v>0</v>
          </cell>
        </row>
        <row r="351">
          <cell r="AC351">
            <v>0</v>
          </cell>
        </row>
        <row r="352">
          <cell r="AC352">
            <v>0</v>
          </cell>
        </row>
        <row r="353">
          <cell r="AC353">
            <v>0</v>
          </cell>
        </row>
        <row r="354">
          <cell r="AC354">
            <v>0</v>
          </cell>
        </row>
        <row r="355">
          <cell r="AC355">
            <v>0</v>
          </cell>
        </row>
        <row r="356">
          <cell r="AC356">
            <v>0</v>
          </cell>
        </row>
        <row r="357">
          <cell r="AC357">
            <v>0</v>
          </cell>
        </row>
        <row r="358">
          <cell r="AC358">
            <v>0</v>
          </cell>
        </row>
        <row r="359">
          <cell r="AC359">
            <v>0</v>
          </cell>
        </row>
        <row r="360">
          <cell r="AC360">
            <v>0</v>
          </cell>
        </row>
        <row r="361">
          <cell r="AC361">
            <v>0</v>
          </cell>
        </row>
        <row r="362">
          <cell r="AC362">
            <v>0</v>
          </cell>
        </row>
        <row r="363">
          <cell r="AC363">
            <v>0</v>
          </cell>
        </row>
        <row r="364">
          <cell r="AC364">
            <v>0</v>
          </cell>
        </row>
        <row r="365">
          <cell r="AC365">
            <v>0</v>
          </cell>
        </row>
        <row r="366">
          <cell r="AC366">
            <v>0</v>
          </cell>
        </row>
        <row r="367">
          <cell r="AC367">
            <v>0</v>
          </cell>
        </row>
        <row r="368">
          <cell r="AC368">
            <v>0</v>
          </cell>
        </row>
        <row r="369">
          <cell r="AC369">
            <v>0</v>
          </cell>
        </row>
        <row r="370">
          <cell r="AC370">
            <v>0</v>
          </cell>
        </row>
        <row r="371">
          <cell r="AC371">
            <v>0</v>
          </cell>
        </row>
        <row r="372">
          <cell r="AC372">
            <v>0</v>
          </cell>
        </row>
        <row r="373">
          <cell r="AC373">
            <v>0</v>
          </cell>
        </row>
        <row r="374">
          <cell r="AC374">
            <v>0</v>
          </cell>
        </row>
        <row r="375">
          <cell r="AC375">
            <v>0</v>
          </cell>
        </row>
        <row r="376">
          <cell r="AC376">
            <v>0</v>
          </cell>
        </row>
        <row r="377">
          <cell r="AC377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2">
          <cell r="AC382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0">
          <cell r="AC390">
            <v>0</v>
          </cell>
        </row>
        <row r="391">
          <cell r="AC391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4">
          <cell r="AC394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398">
          <cell r="AC398">
            <v>0</v>
          </cell>
        </row>
        <row r="399">
          <cell r="AC399">
            <v>0</v>
          </cell>
        </row>
        <row r="400">
          <cell r="AC400">
            <v>0</v>
          </cell>
        </row>
        <row r="401">
          <cell r="AC401">
            <v>0</v>
          </cell>
        </row>
        <row r="402">
          <cell r="AC402">
            <v>0</v>
          </cell>
        </row>
        <row r="403">
          <cell r="AC403">
            <v>0</v>
          </cell>
        </row>
        <row r="404">
          <cell r="AC404">
            <v>0</v>
          </cell>
        </row>
        <row r="405">
          <cell r="AC405">
            <v>0</v>
          </cell>
        </row>
        <row r="406">
          <cell r="AC406">
            <v>0</v>
          </cell>
        </row>
        <row r="407">
          <cell r="AC407">
            <v>0</v>
          </cell>
        </row>
        <row r="408">
          <cell r="AC408">
            <v>0</v>
          </cell>
        </row>
        <row r="409">
          <cell r="AC409">
            <v>0</v>
          </cell>
        </row>
        <row r="410">
          <cell r="AC410">
            <v>0</v>
          </cell>
        </row>
        <row r="411">
          <cell r="AC411">
            <v>0</v>
          </cell>
        </row>
        <row r="412">
          <cell r="AC412">
            <v>0</v>
          </cell>
        </row>
        <row r="413">
          <cell r="AC413">
            <v>0</v>
          </cell>
        </row>
        <row r="414">
          <cell r="AC414">
            <v>0</v>
          </cell>
        </row>
        <row r="415">
          <cell r="AC415">
            <v>0</v>
          </cell>
        </row>
        <row r="416">
          <cell r="AC416">
            <v>0</v>
          </cell>
        </row>
        <row r="417">
          <cell r="AC417">
            <v>0</v>
          </cell>
        </row>
        <row r="418">
          <cell r="AC418">
            <v>0</v>
          </cell>
        </row>
        <row r="419">
          <cell r="AC419">
            <v>0</v>
          </cell>
        </row>
        <row r="420">
          <cell r="AC420">
            <v>0</v>
          </cell>
        </row>
        <row r="421">
          <cell r="AC421">
            <v>0</v>
          </cell>
        </row>
        <row r="422">
          <cell r="AC422">
            <v>0</v>
          </cell>
        </row>
        <row r="423">
          <cell r="AC423">
            <v>0</v>
          </cell>
        </row>
        <row r="424">
          <cell r="AC424">
            <v>0</v>
          </cell>
        </row>
        <row r="425">
          <cell r="AC425">
            <v>0</v>
          </cell>
        </row>
        <row r="426">
          <cell r="AC426">
            <v>0</v>
          </cell>
        </row>
        <row r="427">
          <cell r="AC427">
            <v>0</v>
          </cell>
        </row>
        <row r="428">
          <cell r="AC428">
            <v>0</v>
          </cell>
        </row>
        <row r="429">
          <cell r="AC429">
            <v>0</v>
          </cell>
        </row>
        <row r="430">
          <cell r="AC430">
            <v>0</v>
          </cell>
        </row>
        <row r="431">
          <cell r="AC431">
            <v>0</v>
          </cell>
        </row>
        <row r="432">
          <cell r="AC432">
            <v>0</v>
          </cell>
        </row>
        <row r="433">
          <cell r="AC433">
            <v>0</v>
          </cell>
        </row>
        <row r="434">
          <cell r="AC434">
            <v>0</v>
          </cell>
        </row>
        <row r="435">
          <cell r="AC435">
            <v>0</v>
          </cell>
        </row>
        <row r="436">
          <cell r="AC436">
            <v>0</v>
          </cell>
        </row>
        <row r="437">
          <cell r="AC437">
            <v>0</v>
          </cell>
        </row>
        <row r="438">
          <cell r="AC438">
            <v>0</v>
          </cell>
        </row>
        <row r="439">
          <cell r="AC439">
            <v>0</v>
          </cell>
        </row>
        <row r="440">
          <cell r="AC440">
            <v>0</v>
          </cell>
        </row>
        <row r="441">
          <cell r="AC441">
            <v>0</v>
          </cell>
        </row>
        <row r="442">
          <cell r="AC442">
            <v>0</v>
          </cell>
        </row>
        <row r="443">
          <cell r="AC443">
            <v>0</v>
          </cell>
        </row>
        <row r="444">
          <cell r="AC444">
            <v>0</v>
          </cell>
        </row>
        <row r="445">
          <cell r="AC445">
            <v>0</v>
          </cell>
        </row>
        <row r="446">
          <cell r="AC446">
            <v>0</v>
          </cell>
        </row>
        <row r="447">
          <cell r="AC447">
            <v>0</v>
          </cell>
        </row>
        <row r="448">
          <cell r="AC448">
            <v>0</v>
          </cell>
        </row>
        <row r="449">
          <cell r="AC449">
            <v>0</v>
          </cell>
        </row>
        <row r="450">
          <cell r="AC450">
            <v>0</v>
          </cell>
        </row>
        <row r="451">
          <cell r="AC451">
            <v>0</v>
          </cell>
        </row>
        <row r="452">
          <cell r="AC452">
            <v>0</v>
          </cell>
        </row>
        <row r="453">
          <cell r="AC453">
            <v>0</v>
          </cell>
        </row>
        <row r="454">
          <cell r="AC454">
            <v>0</v>
          </cell>
        </row>
        <row r="455">
          <cell r="AC455">
            <v>0</v>
          </cell>
        </row>
        <row r="456">
          <cell r="AC456">
            <v>0</v>
          </cell>
        </row>
        <row r="457">
          <cell r="AC457">
            <v>0</v>
          </cell>
        </row>
        <row r="458">
          <cell r="AC458">
            <v>0</v>
          </cell>
        </row>
        <row r="459">
          <cell r="AC459">
            <v>0</v>
          </cell>
        </row>
        <row r="460">
          <cell r="AC460">
            <v>0</v>
          </cell>
        </row>
        <row r="461">
          <cell r="AC461">
            <v>0</v>
          </cell>
        </row>
        <row r="462">
          <cell r="AC462">
            <v>0</v>
          </cell>
        </row>
        <row r="463">
          <cell r="AC463">
            <v>0</v>
          </cell>
        </row>
        <row r="464">
          <cell r="AC464">
            <v>0</v>
          </cell>
        </row>
        <row r="465">
          <cell r="AC465">
            <v>0</v>
          </cell>
        </row>
        <row r="466">
          <cell r="AC466">
            <v>0</v>
          </cell>
        </row>
        <row r="467">
          <cell r="AC467">
            <v>0</v>
          </cell>
        </row>
        <row r="468">
          <cell r="AC468">
            <v>0</v>
          </cell>
        </row>
        <row r="469">
          <cell r="AC469">
            <v>0</v>
          </cell>
        </row>
        <row r="470">
          <cell r="AC470">
            <v>0</v>
          </cell>
        </row>
        <row r="471">
          <cell r="AC471">
            <v>0</v>
          </cell>
        </row>
        <row r="472">
          <cell r="AC472">
            <v>0</v>
          </cell>
        </row>
        <row r="473">
          <cell r="AC473">
            <v>0</v>
          </cell>
        </row>
        <row r="474">
          <cell r="AC474">
            <v>0</v>
          </cell>
        </row>
        <row r="475">
          <cell r="AC475">
            <v>0</v>
          </cell>
        </row>
        <row r="476">
          <cell r="AC476">
            <v>0</v>
          </cell>
        </row>
        <row r="477">
          <cell r="AC477">
            <v>0</v>
          </cell>
        </row>
        <row r="478">
          <cell r="AC478">
            <v>0</v>
          </cell>
        </row>
        <row r="479">
          <cell r="AC479">
            <v>0</v>
          </cell>
        </row>
        <row r="480">
          <cell r="AC480">
            <v>0</v>
          </cell>
        </row>
        <row r="481">
          <cell r="AC481">
            <v>0</v>
          </cell>
        </row>
        <row r="482">
          <cell r="AC482">
            <v>0</v>
          </cell>
        </row>
        <row r="483">
          <cell r="AC483">
            <v>0</v>
          </cell>
        </row>
        <row r="484">
          <cell r="AC484">
            <v>0</v>
          </cell>
        </row>
        <row r="485">
          <cell r="AC485">
            <v>0</v>
          </cell>
        </row>
        <row r="486">
          <cell r="AC486">
            <v>0</v>
          </cell>
        </row>
        <row r="487">
          <cell r="AC487">
            <v>0</v>
          </cell>
        </row>
        <row r="488">
          <cell r="AC488">
            <v>0</v>
          </cell>
        </row>
        <row r="489">
          <cell r="AC489">
            <v>0</v>
          </cell>
        </row>
        <row r="490">
          <cell r="AC490">
            <v>0</v>
          </cell>
        </row>
        <row r="491">
          <cell r="AC491">
            <v>0</v>
          </cell>
        </row>
        <row r="492">
          <cell r="AC492">
            <v>0</v>
          </cell>
        </row>
        <row r="493">
          <cell r="AC493">
            <v>0</v>
          </cell>
        </row>
        <row r="494">
          <cell r="AC494">
            <v>0</v>
          </cell>
        </row>
        <row r="495">
          <cell r="AC495">
            <v>0</v>
          </cell>
        </row>
        <row r="496">
          <cell r="AC496">
            <v>0</v>
          </cell>
        </row>
        <row r="497">
          <cell r="AC497">
            <v>0</v>
          </cell>
        </row>
        <row r="498">
          <cell r="AC498">
            <v>0</v>
          </cell>
        </row>
        <row r="499">
          <cell r="AC499">
            <v>0</v>
          </cell>
        </row>
        <row r="500">
          <cell r="AC500">
            <v>0</v>
          </cell>
        </row>
        <row r="501">
          <cell r="AC501">
            <v>0</v>
          </cell>
        </row>
        <row r="502">
          <cell r="AC502">
            <v>0</v>
          </cell>
        </row>
        <row r="503">
          <cell r="AC503">
            <v>0</v>
          </cell>
        </row>
        <row r="504">
          <cell r="AC504">
            <v>0</v>
          </cell>
        </row>
        <row r="505">
          <cell r="AC505">
            <v>0</v>
          </cell>
        </row>
        <row r="506">
          <cell r="AC506">
            <v>0</v>
          </cell>
        </row>
        <row r="507">
          <cell r="AC507">
            <v>0</v>
          </cell>
        </row>
        <row r="508">
          <cell r="AC508">
            <v>0</v>
          </cell>
        </row>
        <row r="509">
          <cell r="AC509">
            <v>0</v>
          </cell>
        </row>
        <row r="510">
          <cell r="AC510">
            <v>0</v>
          </cell>
        </row>
        <row r="511">
          <cell r="AC511">
            <v>0</v>
          </cell>
        </row>
        <row r="512">
          <cell r="AC512">
            <v>0</v>
          </cell>
        </row>
        <row r="513">
          <cell r="AC513">
            <v>0</v>
          </cell>
        </row>
        <row r="514">
          <cell r="AC514">
            <v>0</v>
          </cell>
        </row>
        <row r="515">
          <cell r="AC515">
            <v>0</v>
          </cell>
        </row>
        <row r="516">
          <cell r="AC516">
            <v>0</v>
          </cell>
        </row>
        <row r="517">
          <cell r="AC517">
            <v>0</v>
          </cell>
        </row>
        <row r="518">
          <cell r="AC518">
            <v>0</v>
          </cell>
        </row>
        <row r="519">
          <cell r="AC519">
            <v>0</v>
          </cell>
        </row>
        <row r="520">
          <cell r="AC520">
            <v>0</v>
          </cell>
        </row>
        <row r="521">
          <cell r="AC521">
            <v>0</v>
          </cell>
        </row>
        <row r="522">
          <cell r="AC522">
            <v>0</v>
          </cell>
        </row>
        <row r="523">
          <cell r="AC523">
            <v>0</v>
          </cell>
        </row>
        <row r="524">
          <cell r="AC524">
            <v>0</v>
          </cell>
        </row>
        <row r="525">
          <cell r="AC525">
            <v>0</v>
          </cell>
        </row>
        <row r="526">
          <cell r="AC526">
            <v>0</v>
          </cell>
        </row>
        <row r="527">
          <cell r="AC527">
            <v>0</v>
          </cell>
        </row>
        <row r="528">
          <cell r="AC528">
            <v>0</v>
          </cell>
        </row>
        <row r="529">
          <cell r="AC529">
            <v>0</v>
          </cell>
        </row>
        <row r="530">
          <cell r="AC530">
            <v>0</v>
          </cell>
        </row>
        <row r="531">
          <cell r="AC531">
            <v>0</v>
          </cell>
        </row>
        <row r="532">
          <cell r="AC532">
            <v>0</v>
          </cell>
        </row>
        <row r="533">
          <cell r="AC533">
            <v>0</v>
          </cell>
        </row>
        <row r="534">
          <cell r="AC534">
            <v>0</v>
          </cell>
        </row>
        <row r="535">
          <cell r="AC535">
            <v>0</v>
          </cell>
        </row>
        <row r="536">
          <cell r="AC536">
            <v>0</v>
          </cell>
        </row>
        <row r="537">
          <cell r="AC537">
            <v>0</v>
          </cell>
        </row>
        <row r="538">
          <cell r="AC538">
            <v>0</v>
          </cell>
        </row>
        <row r="539">
          <cell r="AC539">
            <v>0</v>
          </cell>
        </row>
        <row r="540">
          <cell r="AC540">
            <v>0</v>
          </cell>
        </row>
        <row r="541">
          <cell r="AC541">
            <v>0</v>
          </cell>
        </row>
        <row r="542">
          <cell r="AC542">
            <v>0</v>
          </cell>
        </row>
        <row r="543">
          <cell r="AC543">
            <v>0</v>
          </cell>
        </row>
        <row r="544">
          <cell r="AC544">
            <v>0</v>
          </cell>
        </row>
        <row r="545">
          <cell r="AC545">
            <v>0</v>
          </cell>
        </row>
        <row r="546">
          <cell r="AC546">
            <v>0</v>
          </cell>
        </row>
        <row r="547">
          <cell r="AC547">
            <v>0</v>
          </cell>
        </row>
        <row r="548">
          <cell r="AC548">
            <v>0</v>
          </cell>
        </row>
        <row r="549">
          <cell r="AC549">
            <v>0</v>
          </cell>
        </row>
        <row r="550">
          <cell r="AC550">
            <v>0</v>
          </cell>
        </row>
        <row r="551">
          <cell r="AC551">
            <v>0</v>
          </cell>
        </row>
        <row r="552">
          <cell r="AC552">
            <v>0</v>
          </cell>
        </row>
        <row r="553">
          <cell r="AC553">
            <v>0</v>
          </cell>
        </row>
        <row r="554">
          <cell r="AC554">
            <v>0</v>
          </cell>
        </row>
        <row r="555">
          <cell r="AC555">
            <v>0</v>
          </cell>
        </row>
        <row r="556">
          <cell r="AC556">
            <v>0</v>
          </cell>
        </row>
        <row r="557">
          <cell r="AC557">
            <v>0</v>
          </cell>
        </row>
        <row r="558">
          <cell r="AC558">
            <v>0</v>
          </cell>
        </row>
        <row r="559">
          <cell r="AC559">
            <v>0</v>
          </cell>
        </row>
        <row r="560">
          <cell r="AC560">
            <v>0</v>
          </cell>
        </row>
        <row r="561">
          <cell r="AC561">
            <v>0</v>
          </cell>
        </row>
        <row r="562">
          <cell r="AC562">
            <v>0</v>
          </cell>
        </row>
        <row r="563">
          <cell r="AC563">
            <v>0</v>
          </cell>
        </row>
        <row r="564">
          <cell r="AC564">
            <v>0</v>
          </cell>
        </row>
        <row r="565">
          <cell r="AC565">
            <v>0</v>
          </cell>
        </row>
        <row r="566">
          <cell r="AC566">
            <v>0</v>
          </cell>
        </row>
        <row r="567">
          <cell r="AC567">
            <v>0</v>
          </cell>
        </row>
        <row r="568">
          <cell r="AC568">
            <v>0</v>
          </cell>
        </row>
        <row r="569">
          <cell r="AC569">
            <v>0</v>
          </cell>
        </row>
        <row r="570">
          <cell r="AC570">
            <v>0</v>
          </cell>
        </row>
        <row r="571">
          <cell r="AC571">
            <v>0</v>
          </cell>
        </row>
        <row r="572">
          <cell r="AC572">
            <v>0</v>
          </cell>
        </row>
        <row r="573">
          <cell r="AC573">
            <v>0</v>
          </cell>
        </row>
        <row r="574">
          <cell r="AC574">
            <v>0</v>
          </cell>
        </row>
        <row r="575">
          <cell r="AC575">
            <v>0</v>
          </cell>
        </row>
        <row r="576">
          <cell r="AC576">
            <v>0</v>
          </cell>
        </row>
        <row r="577">
          <cell r="AC577">
            <v>0</v>
          </cell>
        </row>
        <row r="578">
          <cell r="AC578">
            <v>0</v>
          </cell>
        </row>
        <row r="579">
          <cell r="AC579">
            <v>0</v>
          </cell>
        </row>
        <row r="580">
          <cell r="AC580">
            <v>0</v>
          </cell>
        </row>
        <row r="581">
          <cell r="AC581">
            <v>0</v>
          </cell>
        </row>
        <row r="582">
          <cell r="AC582">
            <v>0</v>
          </cell>
        </row>
        <row r="583">
          <cell r="AC583">
            <v>0</v>
          </cell>
        </row>
        <row r="584">
          <cell r="AC584">
            <v>0</v>
          </cell>
        </row>
        <row r="585">
          <cell r="AC585">
            <v>0</v>
          </cell>
        </row>
        <row r="586">
          <cell r="AC586">
            <v>0</v>
          </cell>
        </row>
        <row r="587">
          <cell r="AC587">
            <v>0</v>
          </cell>
        </row>
        <row r="588">
          <cell r="AC588">
            <v>0</v>
          </cell>
        </row>
        <row r="589">
          <cell r="AC589">
            <v>0</v>
          </cell>
        </row>
        <row r="590">
          <cell r="AC590">
            <v>0</v>
          </cell>
        </row>
        <row r="591">
          <cell r="AC591">
            <v>0</v>
          </cell>
        </row>
        <row r="592">
          <cell r="AC592">
            <v>0</v>
          </cell>
        </row>
        <row r="593">
          <cell r="AC593">
            <v>0</v>
          </cell>
        </row>
        <row r="594">
          <cell r="AC594">
            <v>0</v>
          </cell>
        </row>
        <row r="595">
          <cell r="AC595">
            <v>0</v>
          </cell>
        </row>
        <row r="596">
          <cell r="AC596">
            <v>0</v>
          </cell>
        </row>
        <row r="597">
          <cell r="AC597">
            <v>0</v>
          </cell>
        </row>
        <row r="598">
          <cell r="AC598">
            <v>0</v>
          </cell>
        </row>
        <row r="599">
          <cell r="AC599">
            <v>0</v>
          </cell>
        </row>
        <row r="600">
          <cell r="AC600">
            <v>0</v>
          </cell>
        </row>
        <row r="601">
          <cell r="AC601">
            <v>0</v>
          </cell>
        </row>
        <row r="602">
          <cell r="AC602">
            <v>0</v>
          </cell>
        </row>
        <row r="603">
          <cell r="AC603">
            <v>0</v>
          </cell>
        </row>
        <row r="604">
          <cell r="AC604">
            <v>0</v>
          </cell>
        </row>
        <row r="605">
          <cell r="AC605">
            <v>0</v>
          </cell>
        </row>
        <row r="606">
          <cell r="AC606">
            <v>0</v>
          </cell>
        </row>
        <row r="607">
          <cell r="AC607">
            <v>0</v>
          </cell>
        </row>
        <row r="608">
          <cell r="AC608">
            <v>0</v>
          </cell>
        </row>
        <row r="609">
          <cell r="AC609">
            <v>0</v>
          </cell>
        </row>
        <row r="610">
          <cell r="AC610">
            <v>0</v>
          </cell>
        </row>
        <row r="611">
          <cell r="AC611">
            <v>0</v>
          </cell>
        </row>
        <row r="612">
          <cell r="AC612">
            <v>0</v>
          </cell>
        </row>
        <row r="613">
          <cell r="AC613">
            <v>0</v>
          </cell>
        </row>
        <row r="614">
          <cell r="AC614">
            <v>0</v>
          </cell>
        </row>
        <row r="615">
          <cell r="AC615">
            <v>0</v>
          </cell>
        </row>
        <row r="616">
          <cell r="AC616">
            <v>0</v>
          </cell>
        </row>
        <row r="617">
          <cell r="AC617">
            <v>0</v>
          </cell>
        </row>
        <row r="618">
          <cell r="AC618">
            <v>0</v>
          </cell>
        </row>
        <row r="619">
          <cell r="AC619">
            <v>0</v>
          </cell>
        </row>
        <row r="620">
          <cell r="AC620">
            <v>0</v>
          </cell>
        </row>
        <row r="621">
          <cell r="AC621">
            <v>0</v>
          </cell>
        </row>
        <row r="622">
          <cell r="AC622">
            <v>0</v>
          </cell>
        </row>
        <row r="623">
          <cell r="AC623">
            <v>0</v>
          </cell>
        </row>
        <row r="624">
          <cell r="AC624">
            <v>0</v>
          </cell>
        </row>
        <row r="625">
          <cell r="AC625">
            <v>0</v>
          </cell>
        </row>
        <row r="626">
          <cell r="AC626">
            <v>0</v>
          </cell>
        </row>
        <row r="627">
          <cell r="AC627">
            <v>0</v>
          </cell>
        </row>
        <row r="628">
          <cell r="AC628">
            <v>0</v>
          </cell>
        </row>
        <row r="629">
          <cell r="AC629">
            <v>0</v>
          </cell>
        </row>
        <row r="630">
          <cell r="AC630">
            <v>0</v>
          </cell>
        </row>
        <row r="631">
          <cell r="AC631">
            <v>0</v>
          </cell>
        </row>
        <row r="632">
          <cell r="AC632">
            <v>0</v>
          </cell>
        </row>
        <row r="633">
          <cell r="AC633">
            <v>0</v>
          </cell>
        </row>
        <row r="634">
          <cell r="AC634">
            <v>0</v>
          </cell>
        </row>
        <row r="635">
          <cell r="AC635">
            <v>0</v>
          </cell>
        </row>
        <row r="636">
          <cell r="AC636">
            <v>0</v>
          </cell>
        </row>
        <row r="637">
          <cell r="AC637">
            <v>0</v>
          </cell>
        </row>
        <row r="638">
          <cell r="AC638">
            <v>0</v>
          </cell>
        </row>
        <row r="639">
          <cell r="AC639">
            <v>0</v>
          </cell>
        </row>
        <row r="640">
          <cell r="AC640">
            <v>0</v>
          </cell>
        </row>
        <row r="641">
          <cell r="AC641">
            <v>0</v>
          </cell>
        </row>
        <row r="642">
          <cell r="AC642">
            <v>0</v>
          </cell>
        </row>
        <row r="643">
          <cell r="AC643">
            <v>0</v>
          </cell>
        </row>
        <row r="644">
          <cell r="AC644">
            <v>0</v>
          </cell>
        </row>
        <row r="645">
          <cell r="AC645">
            <v>0</v>
          </cell>
        </row>
        <row r="646">
          <cell r="AC646">
            <v>0</v>
          </cell>
        </row>
        <row r="647">
          <cell r="AC647">
            <v>0</v>
          </cell>
        </row>
        <row r="648">
          <cell r="AC648">
            <v>0</v>
          </cell>
        </row>
        <row r="649">
          <cell r="AC649">
            <v>0</v>
          </cell>
        </row>
        <row r="650">
          <cell r="AC650">
            <v>0</v>
          </cell>
        </row>
        <row r="651">
          <cell r="AC651">
            <v>0</v>
          </cell>
        </row>
        <row r="652">
          <cell r="AC652">
            <v>0</v>
          </cell>
        </row>
        <row r="653">
          <cell r="AC653">
            <v>0</v>
          </cell>
        </row>
        <row r="654">
          <cell r="AC654">
            <v>0</v>
          </cell>
        </row>
        <row r="655">
          <cell r="AC655">
            <v>0</v>
          </cell>
        </row>
        <row r="656">
          <cell r="AC656">
            <v>0</v>
          </cell>
        </row>
        <row r="657">
          <cell r="AC657">
            <v>0</v>
          </cell>
        </row>
        <row r="658">
          <cell r="AC658">
            <v>0</v>
          </cell>
        </row>
        <row r="659">
          <cell r="AC659">
            <v>0</v>
          </cell>
        </row>
        <row r="660">
          <cell r="AC660">
            <v>0</v>
          </cell>
        </row>
        <row r="661">
          <cell r="AC661">
            <v>0</v>
          </cell>
        </row>
        <row r="662">
          <cell r="AC662">
            <v>0</v>
          </cell>
        </row>
        <row r="663">
          <cell r="AC663">
            <v>0</v>
          </cell>
        </row>
        <row r="664">
          <cell r="AC664">
            <v>0</v>
          </cell>
        </row>
        <row r="665">
          <cell r="AC665">
            <v>0</v>
          </cell>
        </row>
        <row r="666">
          <cell r="AC666">
            <v>0</v>
          </cell>
        </row>
        <row r="667">
          <cell r="AC667">
            <v>0</v>
          </cell>
        </row>
        <row r="668">
          <cell r="AC668">
            <v>0</v>
          </cell>
        </row>
        <row r="669">
          <cell r="AC669">
            <v>0</v>
          </cell>
        </row>
        <row r="670">
          <cell r="AC670">
            <v>0</v>
          </cell>
        </row>
        <row r="671">
          <cell r="AC671">
            <v>0</v>
          </cell>
        </row>
        <row r="672">
          <cell r="AC672">
            <v>0</v>
          </cell>
        </row>
        <row r="673">
          <cell r="AC673">
            <v>0</v>
          </cell>
        </row>
        <row r="674">
          <cell r="AC674">
            <v>0</v>
          </cell>
        </row>
        <row r="675">
          <cell r="AC675">
            <v>0</v>
          </cell>
        </row>
        <row r="676">
          <cell r="AC676">
            <v>0</v>
          </cell>
        </row>
        <row r="677">
          <cell r="AC677">
            <v>0</v>
          </cell>
        </row>
        <row r="678">
          <cell r="AC678">
            <v>0</v>
          </cell>
        </row>
        <row r="679">
          <cell r="AC679">
            <v>0</v>
          </cell>
        </row>
        <row r="680">
          <cell r="AC680">
            <v>0</v>
          </cell>
        </row>
        <row r="681">
          <cell r="AC681">
            <v>0</v>
          </cell>
        </row>
        <row r="682">
          <cell r="AC682">
            <v>0</v>
          </cell>
        </row>
        <row r="683">
          <cell r="AC683">
            <v>0</v>
          </cell>
        </row>
        <row r="684">
          <cell r="AC684">
            <v>0</v>
          </cell>
        </row>
        <row r="685">
          <cell r="AC685">
            <v>0</v>
          </cell>
        </row>
        <row r="686">
          <cell r="AC686">
            <v>0</v>
          </cell>
        </row>
        <row r="687">
          <cell r="AC687">
            <v>0</v>
          </cell>
        </row>
        <row r="688">
          <cell r="AC688">
            <v>0</v>
          </cell>
        </row>
        <row r="689">
          <cell r="AC689">
            <v>0</v>
          </cell>
        </row>
        <row r="690">
          <cell r="AC690">
            <v>0</v>
          </cell>
        </row>
        <row r="691">
          <cell r="AC691">
            <v>0</v>
          </cell>
        </row>
        <row r="692">
          <cell r="AC692">
            <v>0</v>
          </cell>
        </row>
        <row r="693">
          <cell r="AC693">
            <v>0</v>
          </cell>
        </row>
        <row r="694">
          <cell r="AC694">
            <v>0</v>
          </cell>
        </row>
        <row r="695">
          <cell r="AC695">
            <v>0</v>
          </cell>
        </row>
        <row r="696">
          <cell r="AC696">
            <v>0</v>
          </cell>
        </row>
        <row r="697">
          <cell r="AC697">
            <v>0</v>
          </cell>
        </row>
        <row r="698">
          <cell r="AC698">
            <v>0</v>
          </cell>
        </row>
        <row r="699">
          <cell r="AC699">
            <v>0</v>
          </cell>
        </row>
        <row r="700">
          <cell r="AC700">
            <v>0</v>
          </cell>
        </row>
        <row r="701">
          <cell r="AC701">
            <v>0</v>
          </cell>
        </row>
        <row r="702">
          <cell r="AC702">
            <v>0</v>
          </cell>
        </row>
        <row r="703">
          <cell r="AC703">
            <v>0</v>
          </cell>
        </row>
        <row r="704">
          <cell r="AC704">
            <v>0</v>
          </cell>
        </row>
        <row r="705">
          <cell r="AC705">
            <v>0</v>
          </cell>
        </row>
        <row r="706">
          <cell r="AC706">
            <v>0</v>
          </cell>
        </row>
        <row r="707">
          <cell r="AC707">
            <v>0</v>
          </cell>
        </row>
        <row r="708">
          <cell r="AC708">
            <v>0</v>
          </cell>
        </row>
        <row r="709">
          <cell r="AC709">
            <v>0</v>
          </cell>
        </row>
        <row r="710">
          <cell r="AC710">
            <v>0</v>
          </cell>
        </row>
        <row r="711">
          <cell r="AC711">
            <v>0</v>
          </cell>
        </row>
        <row r="712">
          <cell r="AC712">
            <v>0</v>
          </cell>
        </row>
        <row r="713">
          <cell r="AC713">
            <v>0</v>
          </cell>
        </row>
        <row r="714">
          <cell r="AC714">
            <v>0</v>
          </cell>
        </row>
        <row r="715">
          <cell r="AC715">
            <v>0</v>
          </cell>
        </row>
        <row r="716">
          <cell r="AC716">
            <v>0</v>
          </cell>
        </row>
        <row r="717">
          <cell r="AC717">
            <v>0</v>
          </cell>
        </row>
        <row r="718">
          <cell r="AC718">
            <v>0</v>
          </cell>
        </row>
        <row r="719">
          <cell r="AC719">
            <v>0</v>
          </cell>
        </row>
        <row r="720">
          <cell r="AC720">
            <v>0</v>
          </cell>
        </row>
        <row r="721">
          <cell r="AC721">
            <v>0</v>
          </cell>
        </row>
        <row r="722">
          <cell r="AC722">
            <v>0</v>
          </cell>
        </row>
        <row r="723">
          <cell r="AC723">
            <v>0</v>
          </cell>
        </row>
        <row r="724">
          <cell r="AC724">
            <v>0</v>
          </cell>
        </row>
        <row r="725">
          <cell r="AC725">
            <v>0</v>
          </cell>
        </row>
        <row r="726">
          <cell r="AC726">
            <v>0</v>
          </cell>
        </row>
        <row r="727">
          <cell r="AC727">
            <v>0</v>
          </cell>
        </row>
        <row r="728">
          <cell r="AC728">
            <v>0</v>
          </cell>
        </row>
        <row r="729">
          <cell r="AC729">
            <v>0</v>
          </cell>
        </row>
        <row r="730">
          <cell r="AC730">
            <v>0</v>
          </cell>
        </row>
        <row r="731">
          <cell r="AC731">
            <v>0</v>
          </cell>
        </row>
        <row r="732">
          <cell r="AC732">
            <v>0</v>
          </cell>
        </row>
        <row r="733">
          <cell r="AC733">
            <v>0</v>
          </cell>
        </row>
        <row r="734">
          <cell r="AC734">
            <v>0</v>
          </cell>
        </row>
        <row r="735">
          <cell r="AC735">
            <v>0</v>
          </cell>
        </row>
        <row r="736">
          <cell r="AC736">
            <v>0</v>
          </cell>
        </row>
        <row r="737">
          <cell r="AC737">
            <v>0</v>
          </cell>
        </row>
        <row r="738">
          <cell r="AC738">
            <v>0</v>
          </cell>
        </row>
        <row r="739">
          <cell r="AC739">
            <v>0</v>
          </cell>
        </row>
        <row r="740">
          <cell r="AC740">
            <v>0</v>
          </cell>
        </row>
        <row r="741">
          <cell r="AC741">
            <v>0</v>
          </cell>
        </row>
        <row r="742">
          <cell r="AC742">
            <v>0</v>
          </cell>
        </row>
        <row r="743">
          <cell r="AC743">
            <v>0</v>
          </cell>
        </row>
        <row r="744">
          <cell r="AC744">
            <v>0</v>
          </cell>
        </row>
        <row r="745">
          <cell r="AC745">
            <v>0</v>
          </cell>
        </row>
        <row r="746">
          <cell r="AC746">
            <v>0</v>
          </cell>
        </row>
        <row r="747">
          <cell r="AC747">
            <v>0</v>
          </cell>
        </row>
        <row r="748">
          <cell r="AC748">
            <v>0</v>
          </cell>
        </row>
        <row r="749">
          <cell r="AC749">
            <v>0</v>
          </cell>
        </row>
        <row r="750">
          <cell r="AC750">
            <v>0</v>
          </cell>
        </row>
        <row r="751">
          <cell r="AC751">
            <v>0</v>
          </cell>
        </row>
        <row r="752">
          <cell r="AC752">
            <v>0</v>
          </cell>
        </row>
        <row r="753">
          <cell r="AC753">
            <v>0</v>
          </cell>
        </row>
        <row r="754">
          <cell r="AC754">
            <v>0</v>
          </cell>
        </row>
        <row r="755">
          <cell r="AC755">
            <v>0</v>
          </cell>
        </row>
        <row r="756">
          <cell r="AC756">
            <v>0</v>
          </cell>
        </row>
        <row r="757">
          <cell r="AC757">
            <v>0</v>
          </cell>
        </row>
        <row r="758">
          <cell r="AC758">
            <v>0</v>
          </cell>
        </row>
        <row r="759">
          <cell r="AC759">
            <v>0</v>
          </cell>
        </row>
        <row r="760">
          <cell r="AC760">
            <v>0</v>
          </cell>
        </row>
        <row r="761">
          <cell r="AC761">
            <v>0</v>
          </cell>
        </row>
        <row r="762">
          <cell r="AC762">
            <v>0</v>
          </cell>
        </row>
        <row r="763">
          <cell r="AC763">
            <v>0</v>
          </cell>
        </row>
        <row r="764">
          <cell r="AC764">
            <v>0</v>
          </cell>
        </row>
        <row r="765">
          <cell r="AC765">
            <v>0</v>
          </cell>
        </row>
        <row r="766">
          <cell r="AC766">
            <v>0</v>
          </cell>
        </row>
        <row r="767">
          <cell r="AC767">
            <v>0</v>
          </cell>
        </row>
        <row r="768">
          <cell r="AC768">
            <v>0</v>
          </cell>
        </row>
        <row r="769">
          <cell r="AC769">
            <v>0</v>
          </cell>
        </row>
        <row r="770">
          <cell r="AC770">
            <v>0</v>
          </cell>
        </row>
        <row r="771">
          <cell r="AC771">
            <v>0</v>
          </cell>
        </row>
        <row r="772">
          <cell r="AC772">
            <v>0</v>
          </cell>
        </row>
        <row r="773">
          <cell r="AC773">
            <v>0</v>
          </cell>
        </row>
        <row r="774">
          <cell r="AC774">
            <v>0</v>
          </cell>
        </row>
        <row r="775">
          <cell r="AC775">
            <v>0</v>
          </cell>
        </row>
        <row r="776">
          <cell r="AC776">
            <v>0</v>
          </cell>
        </row>
        <row r="777">
          <cell r="AC777">
            <v>0</v>
          </cell>
        </row>
        <row r="778">
          <cell r="AC778">
            <v>0</v>
          </cell>
        </row>
        <row r="779">
          <cell r="AC779">
            <v>0</v>
          </cell>
        </row>
        <row r="780">
          <cell r="AC780">
            <v>0</v>
          </cell>
        </row>
        <row r="781">
          <cell r="AC781">
            <v>0</v>
          </cell>
        </row>
        <row r="782">
          <cell r="AC782">
            <v>0</v>
          </cell>
        </row>
        <row r="783">
          <cell r="AC783">
            <v>0</v>
          </cell>
        </row>
        <row r="784">
          <cell r="AC784">
            <v>0</v>
          </cell>
        </row>
        <row r="785">
          <cell r="AC785">
            <v>0</v>
          </cell>
        </row>
        <row r="786">
          <cell r="AC786">
            <v>0</v>
          </cell>
        </row>
        <row r="787">
          <cell r="AC787">
            <v>0</v>
          </cell>
        </row>
        <row r="788">
          <cell r="AC788">
            <v>0</v>
          </cell>
        </row>
        <row r="789">
          <cell r="AC789">
            <v>0</v>
          </cell>
        </row>
        <row r="790">
          <cell r="AC790">
            <v>0</v>
          </cell>
        </row>
        <row r="791">
          <cell r="AC791">
            <v>0</v>
          </cell>
        </row>
        <row r="792">
          <cell r="AC792">
            <v>0</v>
          </cell>
        </row>
        <row r="793">
          <cell r="AC793">
            <v>0</v>
          </cell>
        </row>
        <row r="794">
          <cell r="AC794">
            <v>0</v>
          </cell>
        </row>
        <row r="795">
          <cell r="AC795">
            <v>0</v>
          </cell>
        </row>
        <row r="796">
          <cell r="AC796">
            <v>0</v>
          </cell>
        </row>
        <row r="797">
          <cell r="AC797">
            <v>0</v>
          </cell>
        </row>
        <row r="798">
          <cell r="AC798">
            <v>0</v>
          </cell>
        </row>
        <row r="799">
          <cell r="AC799">
            <v>0</v>
          </cell>
        </row>
        <row r="800">
          <cell r="AC800">
            <v>0</v>
          </cell>
        </row>
        <row r="801">
          <cell r="AC801">
            <v>0</v>
          </cell>
        </row>
        <row r="802">
          <cell r="AC802">
            <v>0</v>
          </cell>
        </row>
        <row r="803">
          <cell r="AC803">
            <v>0</v>
          </cell>
        </row>
        <row r="804">
          <cell r="AC804">
            <v>0</v>
          </cell>
        </row>
        <row r="805">
          <cell r="AC805">
            <v>0</v>
          </cell>
        </row>
        <row r="806">
          <cell r="AC806">
            <v>0</v>
          </cell>
        </row>
        <row r="807">
          <cell r="AC807">
            <v>0</v>
          </cell>
        </row>
        <row r="808">
          <cell r="AC808">
            <v>0</v>
          </cell>
        </row>
        <row r="809">
          <cell r="AC809">
            <v>0</v>
          </cell>
        </row>
        <row r="810">
          <cell r="AC810">
            <v>0</v>
          </cell>
        </row>
        <row r="811">
          <cell r="AC811">
            <v>0</v>
          </cell>
        </row>
        <row r="812">
          <cell r="AC812">
            <v>0</v>
          </cell>
        </row>
        <row r="813">
          <cell r="AC813">
            <v>0</v>
          </cell>
        </row>
        <row r="814">
          <cell r="AC814">
            <v>0</v>
          </cell>
        </row>
        <row r="815">
          <cell r="AC815">
            <v>0</v>
          </cell>
        </row>
        <row r="816">
          <cell r="AC816">
            <v>0</v>
          </cell>
        </row>
        <row r="817">
          <cell r="AC817">
            <v>0</v>
          </cell>
        </row>
        <row r="818">
          <cell r="AC818">
            <v>0</v>
          </cell>
        </row>
        <row r="819">
          <cell r="AC819">
            <v>0</v>
          </cell>
        </row>
        <row r="820">
          <cell r="AC820">
            <v>0</v>
          </cell>
        </row>
        <row r="821">
          <cell r="AC821">
            <v>0</v>
          </cell>
        </row>
        <row r="822">
          <cell r="AC822">
            <v>0</v>
          </cell>
        </row>
        <row r="823">
          <cell r="AC823">
            <v>0</v>
          </cell>
        </row>
        <row r="824">
          <cell r="AC824">
            <v>0</v>
          </cell>
        </row>
        <row r="825">
          <cell r="AC825">
            <v>0</v>
          </cell>
        </row>
        <row r="826">
          <cell r="AC826">
            <v>0</v>
          </cell>
        </row>
        <row r="827">
          <cell r="AC827">
            <v>0</v>
          </cell>
        </row>
        <row r="828">
          <cell r="AC828">
            <v>0</v>
          </cell>
        </row>
        <row r="829">
          <cell r="AC829">
            <v>0</v>
          </cell>
        </row>
        <row r="830">
          <cell r="AC830">
            <v>0</v>
          </cell>
        </row>
        <row r="831">
          <cell r="AC831">
            <v>0</v>
          </cell>
        </row>
        <row r="832">
          <cell r="AC832">
            <v>0</v>
          </cell>
        </row>
        <row r="833">
          <cell r="AC833">
            <v>0</v>
          </cell>
        </row>
        <row r="834">
          <cell r="AC834">
            <v>0</v>
          </cell>
        </row>
        <row r="835">
          <cell r="AC835">
            <v>0</v>
          </cell>
        </row>
        <row r="836">
          <cell r="AC836">
            <v>0</v>
          </cell>
        </row>
        <row r="837">
          <cell r="AC837">
            <v>0</v>
          </cell>
        </row>
        <row r="838">
          <cell r="AC838">
            <v>0</v>
          </cell>
        </row>
        <row r="839">
          <cell r="AC839">
            <v>0</v>
          </cell>
        </row>
        <row r="840">
          <cell r="AC840">
            <v>0</v>
          </cell>
        </row>
        <row r="841">
          <cell r="AC841">
            <v>0</v>
          </cell>
        </row>
        <row r="842">
          <cell r="AC842">
            <v>0</v>
          </cell>
        </row>
        <row r="843">
          <cell r="AC843">
            <v>0</v>
          </cell>
        </row>
        <row r="844">
          <cell r="AC844">
            <v>0</v>
          </cell>
        </row>
        <row r="845">
          <cell r="AC845">
            <v>0</v>
          </cell>
        </row>
        <row r="846">
          <cell r="AC846">
            <v>0</v>
          </cell>
        </row>
        <row r="847">
          <cell r="AC847">
            <v>0</v>
          </cell>
        </row>
        <row r="848">
          <cell r="AC848">
            <v>0</v>
          </cell>
        </row>
        <row r="849">
          <cell r="AC849">
            <v>0</v>
          </cell>
        </row>
        <row r="850">
          <cell r="AC850">
            <v>0</v>
          </cell>
        </row>
        <row r="851">
          <cell r="AC851">
            <v>0</v>
          </cell>
        </row>
        <row r="852">
          <cell r="AC852">
            <v>0</v>
          </cell>
        </row>
        <row r="853">
          <cell r="AC853">
            <v>0</v>
          </cell>
        </row>
        <row r="854">
          <cell r="AC854">
            <v>0</v>
          </cell>
        </row>
        <row r="855">
          <cell r="AC855">
            <v>0</v>
          </cell>
        </row>
        <row r="856">
          <cell r="AC856">
            <v>0</v>
          </cell>
        </row>
        <row r="857">
          <cell r="AC857">
            <v>0</v>
          </cell>
        </row>
        <row r="858">
          <cell r="AC858">
            <v>0</v>
          </cell>
        </row>
        <row r="859">
          <cell r="AC859">
            <v>0</v>
          </cell>
        </row>
        <row r="860">
          <cell r="AC860">
            <v>0</v>
          </cell>
        </row>
        <row r="861">
          <cell r="AC861">
            <v>0</v>
          </cell>
        </row>
        <row r="862">
          <cell r="AC862">
            <v>0</v>
          </cell>
        </row>
        <row r="863">
          <cell r="AC863">
            <v>0</v>
          </cell>
        </row>
        <row r="864">
          <cell r="AC864">
            <v>0</v>
          </cell>
        </row>
        <row r="865">
          <cell r="AC865">
            <v>0</v>
          </cell>
        </row>
        <row r="866">
          <cell r="AC866">
            <v>0</v>
          </cell>
        </row>
        <row r="867">
          <cell r="AC867">
            <v>0</v>
          </cell>
        </row>
        <row r="868">
          <cell r="AC868">
            <v>0</v>
          </cell>
        </row>
        <row r="869">
          <cell r="AC869">
            <v>0</v>
          </cell>
        </row>
        <row r="870">
          <cell r="AC870">
            <v>0</v>
          </cell>
        </row>
        <row r="871">
          <cell r="AC871">
            <v>0</v>
          </cell>
        </row>
        <row r="872">
          <cell r="AC872">
            <v>0</v>
          </cell>
        </row>
        <row r="873">
          <cell r="AC873">
            <v>0</v>
          </cell>
        </row>
        <row r="874">
          <cell r="AC874">
            <v>0</v>
          </cell>
        </row>
        <row r="875">
          <cell r="AC875">
            <v>0</v>
          </cell>
        </row>
        <row r="876">
          <cell r="AC876">
            <v>0</v>
          </cell>
        </row>
        <row r="877">
          <cell r="AC877">
            <v>0</v>
          </cell>
        </row>
        <row r="878">
          <cell r="AC878">
            <v>0</v>
          </cell>
        </row>
        <row r="879">
          <cell r="AC879">
            <v>0</v>
          </cell>
        </row>
        <row r="880">
          <cell r="AC880">
            <v>0</v>
          </cell>
        </row>
        <row r="881">
          <cell r="AC881">
            <v>0</v>
          </cell>
        </row>
        <row r="882">
          <cell r="AC882">
            <v>0</v>
          </cell>
        </row>
        <row r="883">
          <cell r="AC883">
            <v>0</v>
          </cell>
        </row>
        <row r="884">
          <cell r="AC884">
            <v>0</v>
          </cell>
        </row>
        <row r="885">
          <cell r="AC885">
            <v>0</v>
          </cell>
        </row>
        <row r="886">
          <cell r="AC886">
            <v>0</v>
          </cell>
        </row>
        <row r="887">
          <cell r="AC887">
            <v>0</v>
          </cell>
        </row>
        <row r="888">
          <cell r="AC888">
            <v>0</v>
          </cell>
        </row>
        <row r="889">
          <cell r="AC889">
            <v>0</v>
          </cell>
        </row>
        <row r="890">
          <cell r="AC890">
            <v>0</v>
          </cell>
        </row>
        <row r="891">
          <cell r="AC891">
            <v>0</v>
          </cell>
        </row>
        <row r="892">
          <cell r="AC892">
            <v>0</v>
          </cell>
        </row>
        <row r="893">
          <cell r="AC893">
            <v>0</v>
          </cell>
        </row>
        <row r="894">
          <cell r="AC894">
            <v>0</v>
          </cell>
        </row>
        <row r="895">
          <cell r="AC895">
            <v>0</v>
          </cell>
        </row>
        <row r="896">
          <cell r="AC896">
            <v>0</v>
          </cell>
        </row>
        <row r="897">
          <cell r="AC897">
            <v>0</v>
          </cell>
        </row>
        <row r="898">
          <cell r="AC898">
            <v>0</v>
          </cell>
        </row>
        <row r="899">
          <cell r="AC899">
            <v>0</v>
          </cell>
        </row>
        <row r="900">
          <cell r="AC900">
            <v>0</v>
          </cell>
        </row>
        <row r="901">
          <cell r="AC901">
            <v>0</v>
          </cell>
        </row>
        <row r="902">
          <cell r="AC902">
            <v>0</v>
          </cell>
        </row>
        <row r="903">
          <cell r="AC903">
            <v>0</v>
          </cell>
        </row>
        <row r="904">
          <cell r="AC904">
            <v>0</v>
          </cell>
        </row>
        <row r="905">
          <cell r="AC905">
            <v>0</v>
          </cell>
        </row>
        <row r="906">
          <cell r="AC906">
            <v>0</v>
          </cell>
        </row>
        <row r="907">
          <cell r="AC907">
            <v>0</v>
          </cell>
        </row>
        <row r="908">
          <cell r="AC908">
            <v>0</v>
          </cell>
        </row>
        <row r="909">
          <cell r="AC909">
            <v>0</v>
          </cell>
        </row>
        <row r="910">
          <cell r="AC910">
            <v>0</v>
          </cell>
        </row>
        <row r="911">
          <cell r="AC911">
            <v>0</v>
          </cell>
        </row>
        <row r="912">
          <cell r="AC912">
            <v>0</v>
          </cell>
        </row>
        <row r="913">
          <cell r="AC913">
            <v>0</v>
          </cell>
        </row>
        <row r="914">
          <cell r="AC914">
            <v>0</v>
          </cell>
        </row>
        <row r="915">
          <cell r="AC915">
            <v>0</v>
          </cell>
        </row>
        <row r="916">
          <cell r="AC916">
            <v>0</v>
          </cell>
        </row>
        <row r="917">
          <cell r="AC917">
            <v>0</v>
          </cell>
        </row>
        <row r="918">
          <cell r="AC918">
            <v>0</v>
          </cell>
        </row>
        <row r="919">
          <cell r="AC919">
            <v>0</v>
          </cell>
        </row>
        <row r="920">
          <cell r="AC920">
            <v>0</v>
          </cell>
        </row>
        <row r="921">
          <cell r="AC921">
            <v>0</v>
          </cell>
        </row>
        <row r="922">
          <cell r="AC922">
            <v>0</v>
          </cell>
        </row>
        <row r="923">
          <cell r="AC923">
            <v>0</v>
          </cell>
        </row>
        <row r="924">
          <cell r="AC924">
            <v>0</v>
          </cell>
        </row>
        <row r="925">
          <cell r="AC925">
            <v>0</v>
          </cell>
        </row>
        <row r="926">
          <cell r="AC926">
            <v>0</v>
          </cell>
        </row>
        <row r="927">
          <cell r="AC927">
            <v>0</v>
          </cell>
        </row>
        <row r="928">
          <cell r="AC928">
            <v>0</v>
          </cell>
        </row>
        <row r="929">
          <cell r="AC929">
            <v>0</v>
          </cell>
        </row>
        <row r="930">
          <cell r="AC930">
            <v>0</v>
          </cell>
        </row>
        <row r="931">
          <cell r="AC931">
            <v>0</v>
          </cell>
        </row>
        <row r="932">
          <cell r="AC932">
            <v>0</v>
          </cell>
        </row>
        <row r="933">
          <cell r="AC933">
            <v>0</v>
          </cell>
        </row>
        <row r="934">
          <cell r="AC934">
            <v>0</v>
          </cell>
        </row>
        <row r="935">
          <cell r="AC935">
            <v>0</v>
          </cell>
        </row>
        <row r="936">
          <cell r="AC936">
            <v>0</v>
          </cell>
        </row>
        <row r="937">
          <cell r="AC937">
            <v>0</v>
          </cell>
        </row>
        <row r="938">
          <cell r="AC938">
            <v>0</v>
          </cell>
        </row>
        <row r="939">
          <cell r="AC939">
            <v>0</v>
          </cell>
        </row>
        <row r="940">
          <cell r="AC940">
            <v>0</v>
          </cell>
        </row>
        <row r="941">
          <cell r="AC941">
            <v>0</v>
          </cell>
        </row>
        <row r="942">
          <cell r="AC942">
            <v>0</v>
          </cell>
        </row>
        <row r="943">
          <cell r="AC943">
            <v>0</v>
          </cell>
        </row>
        <row r="944">
          <cell r="AC944">
            <v>0</v>
          </cell>
        </row>
        <row r="945">
          <cell r="AC945">
            <v>0</v>
          </cell>
        </row>
        <row r="946">
          <cell r="AC946">
            <v>0</v>
          </cell>
        </row>
        <row r="947">
          <cell r="AC947">
            <v>0</v>
          </cell>
        </row>
        <row r="948">
          <cell r="AC948">
            <v>0</v>
          </cell>
        </row>
        <row r="949">
          <cell r="AC949">
            <v>0</v>
          </cell>
        </row>
        <row r="950">
          <cell r="AC950">
            <v>0</v>
          </cell>
        </row>
        <row r="951">
          <cell r="AC951">
            <v>0</v>
          </cell>
        </row>
        <row r="952">
          <cell r="AC952">
            <v>0</v>
          </cell>
        </row>
        <row r="953">
          <cell r="AC953">
            <v>0</v>
          </cell>
        </row>
        <row r="954">
          <cell r="AC954">
            <v>0</v>
          </cell>
        </row>
        <row r="955">
          <cell r="AC955">
            <v>0</v>
          </cell>
        </row>
        <row r="956">
          <cell r="AC956">
            <v>0</v>
          </cell>
        </row>
        <row r="957">
          <cell r="AC957">
            <v>0</v>
          </cell>
        </row>
        <row r="958">
          <cell r="AC958">
            <v>0</v>
          </cell>
        </row>
        <row r="959">
          <cell r="AC959">
            <v>0</v>
          </cell>
        </row>
        <row r="960">
          <cell r="AC960">
            <v>0</v>
          </cell>
        </row>
        <row r="961">
          <cell r="AC961">
            <v>0</v>
          </cell>
        </row>
        <row r="962">
          <cell r="AC962">
            <v>0</v>
          </cell>
        </row>
        <row r="963">
          <cell r="AC963">
            <v>0</v>
          </cell>
        </row>
        <row r="964">
          <cell r="AC964">
            <v>0</v>
          </cell>
        </row>
        <row r="965">
          <cell r="AC965">
            <v>0</v>
          </cell>
        </row>
        <row r="966">
          <cell r="AC966">
            <v>0</v>
          </cell>
        </row>
        <row r="967">
          <cell r="AC967">
            <v>0</v>
          </cell>
        </row>
        <row r="968">
          <cell r="AC968">
            <v>0</v>
          </cell>
        </row>
        <row r="969">
          <cell r="AC969">
            <v>0</v>
          </cell>
        </row>
        <row r="970">
          <cell r="AC970">
            <v>0</v>
          </cell>
        </row>
        <row r="971">
          <cell r="AC971">
            <v>0</v>
          </cell>
        </row>
        <row r="972">
          <cell r="AC972">
            <v>0</v>
          </cell>
        </row>
        <row r="973">
          <cell r="AC973">
            <v>0</v>
          </cell>
        </row>
        <row r="974">
          <cell r="AC974">
            <v>0</v>
          </cell>
        </row>
        <row r="975">
          <cell r="AC975">
            <v>0</v>
          </cell>
        </row>
        <row r="976">
          <cell r="AC976">
            <v>0</v>
          </cell>
        </row>
        <row r="977">
          <cell r="AC977">
            <v>0</v>
          </cell>
        </row>
        <row r="978">
          <cell r="AC978">
            <v>0</v>
          </cell>
        </row>
        <row r="979">
          <cell r="AC979">
            <v>0</v>
          </cell>
        </row>
        <row r="980">
          <cell r="AC980">
            <v>0</v>
          </cell>
        </row>
        <row r="981">
          <cell r="AC981">
            <v>0</v>
          </cell>
        </row>
        <row r="982">
          <cell r="AC982">
            <v>0</v>
          </cell>
        </row>
        <row r="983">
          <cell r="AC983">
            <v>0</v>
          </cell>
        </row>
        <row r="984">
          <cell r="AC984">
            <v>0</v>
          </cell>
        </row>
        <row r="985">
          <cell r="AC985">
            <v>0</v>
          </cell>
        </row>
        <row r="986">
          <cell r="AC986">
            <v>0</v>
          </cell>
        </row>
        <row r="987">
          <cell r="AC987">
            <v>0</v>
          </cell>
        </row>
        <row r="988">
          <cell r="AC988">
            <v>0</v>
          </cell>
        </row>
        <row r="989">
          <cell r="AC989">
            <v>0</v>
          </cell>
        </row>
        <row r="990">
          <cell r="AC990">
            <v>0</v>
          </cell>
        </row>
        <row r="991">
          <cell r="AC991">
            <v>0</v>
          </cell>
        </row>
        <row r="992">
          <cell r="AC992">
            <v>0</v>
          </cell>
        </row>
        <row r="993">
          <cell r="AC993">
            <v>0</v>
          </cell>
        </row>
        <row r="994">
          <cell r="AC994">
            <v>0</v>
          </cell>
        </row>
        <row r="995">
          <cell r="AC995">
            <v>0</v>
          </cell>
        </row>
        <row r="996">
          <cell r="AC996">
            <v>0</v>
          </cell>
        </row>
        <row r="997">
          <cell r="AC997">
            <v>0</v>
          </cell>
        </row>
        <row r="998">
          <cell r="AC998">
            <v>0</v>
          </cell>
        </row>
        <row r="999">
          <cell r="AC999">
            <v>0</v>
          </cell>
        </row>
        <row r="1000">
          <cell r="AC100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.xml><?xml version="1.0" encoding="utf-8"?>
<externalLink xmlns:r="http://schemas.openxmlformats.org/officeDocument/2006/relationships" xmlns="http://schemas.openxmlformats.org/spreadsheetml/2006/main">
  <externalBook r:id="rId1">
    <sheetNames>
      <sheetName val="Config"/>
      <sheetName val="Data"/>
      <sheetName val="Integrali e proporzionali"/>
      <sheetName val="OB 2000"/>
      <sheetName val="Turnover 2000"/>
      <sheetName val="PN_CONS"/>
      <sheetName val="БДР с Дулис"/>
      <sheetName val="БДР свод по ОП"/>
      <sheetName val="12 В.-Прибр"/>
      <sheetName val="10 Песч"/>
      <sheetName val="21 Песч"/>
      <sheetName val="23 Песч"/>
      <sheetName val="2 таимб"/>
      <sheetName val="1 чунс"/>
      <sheetName val="2 Абакан"/>
      <sheetName val="3 Абакан"/>
      <sheetName val="3 Имбин"/>
      <sheetName val="4 Имбин"/>
      <sheetName val="2 Ильб"/>
      <sheetName val="6 Ильб"/>
      <sheetName val="11 Чик"/>
      <sheetName val="1 Бохан"/>
      <sheetName val="2 Бохан"/>
      <sheetName val="2С Н.-Квакч"/>
      <sheetName val="4П Кшук"/>
      <sheetName val="Свод по ВСП (без нов.скв)"/>
      <sheetName val="АК"/>
      <sheetName val="БПО"/>
      <sheetName val="ЭС"/>
      <sheetName val="ЛПЖ"/>
      <sheetName val="УХМТР"/>
      <sheetName val="ЦКС"/>
      <sheetName val="Объекты КБГ"/>
      <sheetName val="Прочие"/>
      <sheetName val="сч,20,сч.23,сч.26 (нов.скв)"/>
      <sheetName val="18-05 Дул"/>
      <sheetName val="18-11 Дул"/>
      <sheetName val="18-08 Дул"/>
      <sheetName val="18-01 Дул"/>
      <sheetName val="21 Нерц"/>
      <sheetName val="Лист3"/>
      <sheetName val="Лист7"/>
      <sheetName val="Лист8"/>
      <sheetName val="доход от 15.02 на 17407м"/>
      <sheetName val="доход Дулис с моб"/>
      <sheetName val="Свод_проекты"/>
      <sheetName val="Проект_1"/>
      <sheetName val="Проект_2"/>
      <sheetName val="Проект_3"/>
      <sheetName val="Проект_4"/>
      <sheetName val="Проект_5"/>
      <sheetName val="Проект_6"/>
      <sheetName val="Проект_7"/>
      <sheetName val="Проект_8"/>
      <sheetName val="Проект_9"/>
      <sheetName val="Проект_10"/>
      <sheetName val="Проект_11"/>
      <sheetName val="ФА_март"/>
      <sheetName val="Комментарии"/>
      <sheetName val="Бридж_В_март"/>
      <sheetName val="Бридж_П_март"/>
      <sheetName val="источники"/>
      <sheetName val="Свод ДДС"/>
      <sheetName val="RG022001"/>
      <sheetName val="Integrali_e_proporzionali"/>
      <sheetName val="OB_2000"/>
      <sheetName val="Turnover_2000"/>
      <sheetName val="KEY"/>
      <sheetName val="payments"/>
      <sheetName val="Декабрь"/>
      <sheetName val="XLR_NoRangeSheet"/>
      <sheetName val="Share Price 2002"/>
      <sheetName val="Integrali_e_proporzionali1"/>
      <sheetName val="OB_20001"/>
      <sheetName val="Turnover_20001"/>
      <sheetName val="Свод_ДДС"/>
      <sheetName val="Share_Price_2002"/>
      <sheetName val="Инфо"/>
      <sheetName val="Баланс"/>
      <sheetName val="Допущения"/>
      <sheetName val="Взз"/>
      <sheetName val="5.8 ВГР для БДР"/>
      <sheetName val=" БДР "/>
      <sheetName val="Баланс УУ"/>
      <sheetName val="ДДС кос"/>
      <sheetName val="ДДС_прям"/>
      <sheetName val="Скв.52"/>
      <sheetName val="Скв.205"/>
      <sheetName val="Скв.123"/>
      <sheetName val="Скв.202"/>
      <sheetName val="Скв.160"/>
      <sheetName val="БДР (52)"/>
      <sheetName val="БДР (Исп)"/>
      <sheetName val="БДР(общ)"/>
      <sheetName val="Форма"/>
      <sheetName val="A"/>
      <sheetName val="БДР 2015"/>
      <sheetName val="БДР"/>
      <sheetName val="Дни (риск)"/>
      <sheetName val="СС"/>
      <sheetName val="БС"/>
      <sheetName val="Дни"/>
      <sheetName val="Выручка риск"/>
      <sheetName val="Выручка дог."/>
      <sheetName val="Криос"/>
      <sheetName val="ДДС (2014)"/>
      <sheetName val="ДДС"/>
      <sheetName val="IN PUT"/>
      <sheetName val="Лизинг"/>
      <sheetName val="Закупки"/>
      <sheetName val="infl_rates"/>
      <sheetName val="OB_20002"/>
      <sheetName val="Turnover_20002"/>
      <sheetName val="Integrali_e_proporzionali2"/>
      <sheetName val="Свод_ДДС1"/>
      <sheetName val="Share_Price_20021"/>
      <sheetName val="Settings"/>
      <sheetName val="Списки"/>
      <sheetName val="список"/>
      <sheetName val="Support"/>
      <sheetName val="AR2-F21"/>
      <sheetName val="AR1-F20"/>
      <sheetName val="Константы"/>
      <sheetName val="СВОД_БДР+"/>
      <sheetName val="ЦФО"/>
      <sheetName val="коды проектов"/>
      <sheetName val="Com0124"/>
      <sheetName val="Com0226"/>
      <sheetName val="коды_проектов"/>
      <sheetName val="5_8_ВГР_для_БДР"/>
      <sheetName val="Справочники"/>
      <sheetName val="TD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B1">
            <v>-1221134.819999984</v>
          </cell>
        </row>
      </sheetData>
      <sheetData sheetId="7">
        <row r="1">
          <cell r="B1">
            <v>-1221134.819999984</v>
          </cell>
        </row>
      </sheetData>
      <sheetData sheetId="8">
        <row r="1">
          <cell r="B1">
            <v>-1221134.819999984</v>
          </cell>
        </row>
      </sheetData>
      <sheetData sheetId="9">
        <row r="1">
          <cell r="B1">
            <v>-1221134.819999984</v>
          </cell>
        </row>
      </sheetData>
      <sheetData sheetId="10">
        <row r="1">
          <cell r="B1">
            <v>-1221134.819999984</v>
          </cell>
        </row>
      </sheetData>
      <sheetData sheetId="11">
        <row r="1">
          <cell r="B1">
            <v>-1221134.819999984</v>
          </cell>
        </row>
      </sheetData>
      <sheetData sheetId="12">
        <row r="1">
          <cell r="B1">
            <v>-1221134.819999984</v>
          </cell>
        </row>
      </sheetData>
      <sheetData sheetId="13">
        <row r="1">
          <cell r="B1">
            <v>-1221134.819999984</v>
          </cell>
        </row>
      </sheetData>
      <sheetData sheetId="14">
        <row r="1">
          <cell r="B1">
            <v>-1221134.819999984</v>
          </cell>
        </row>
      </sheetData>
      <sheetData sheetId="15">
        <row r="1">
          <cell r="B1">
            <v>-1221134.819999984</v>
          </cell>
        </row>
      </sheetData>
      <sheetData sheetId="16">
        <row r="1">
          <cell r="B1">
            <v>-1221134.819999984</v>
          </cell>
        </row>
      </sheetData>
      <sheetData sheetId="17">
        <row r="1">
          <cell r="B1">
            <v>-1221134.819999984</v>
          </cell>
        </row>
      </sheetData>
      <sheetData sheetId="18">
        <row r="1">
          <cell r="B1">
            <v>-1221134.819999984</v>
          </cell>
        </row>
      </sheetData>
      <sheetData sheetId="19">
        <row r="1">
          <cell r="B1">
            <v>-1221134.819999984</v>
          </cell>
        </row>
      </sheetData>
      <sheetData sheetId="20">
        <row r="1">
          <cell r="B1">
            <v>-1221134.819999984</v>
          </cell>
        </row>
      </sheetData>
      <sheetData sheetId="21">
        <row r="1">
          <cell r="B1">
            <v>-1221134.819999984</v>
          </cell>
        </row>
      </sheetData>
      <sheetData sheetId="22">
        <row r="1">
          <cell r="B1">
            <v>-1221134.819999984</v>
          </cell>
        </row>
      </sheetData>
      <sheetData sheetId="23">
        <row r="1">
          <cell r="B1">
            <v>-1221134.819999984</v>
          </cell>
        </row>
      </sheetData>
      <sheetData sheetId="24">
        <row r="1">
          <cell r="B1">
            <v>-1221134.819999984</v>
          </cell>
        </row>
      </sheetData>
      <sheetData sheetId="25">
        <row r="1">
          <cell r="B1">
            <v>-1221134.819999984</v>
          </cell>
        </row>
      </sheetData>
      <sheetData sheetId="26">
        <row r="1">
          <cell r="B1">
            <v>-1221134.819999984</v>
          </cell>
        </row>
      </sheetData>
      <sheetData sheetId="27">
        <row r="1">
          <cell r="B1">
            <v>-1221134.819999984</v>
          </cell>
        </row>
      </sheetData>
      <sheetData sheetId="28">
        <row r="1">
          <cell r="B1">
            <v>-1221134.819999984</v>
          </cell>
        </row>
      </sheetData>
      <sheetData sheetId="29">
        <row r="1">
          <cell r="B1">
            <v>-1221134.819999984</v>
          </cell>
        </row>
      </sheetData>
      <sheetData sheetId="30">
        <row r="1">
          <cell r="B1">
            <v>-1221134.819999984</v>
          </cell>
        </row>
      </sheetData>
      <sheetData sheetId="31">
        <row r="1">
          <cell r="B1">
            <v>-1221134.819999984</v>
          </cell>
        </row>
      </sheetData>
      <sheetData sheetId="32">
        <row r="1">
          <cell r="B1">
            <v>-1221134.819999984</v>
          </cell>
        </row>
      </sheetData>
      <sheetData sheetId="33">
        <row r="1">
          <cell r="B1">
            <v>-1221134.819999984</v>
          </cell>
        </row>
      </sheetData>
      <sheetData sheetId="34">
        <row r="1">
          <cell r="B1">
            <v>-1221134.819999984</v>
          </cell>
        </row>
      </sheetData>
      <sheetData sheetId="35">
        <row r="1">
          <cell r="B1">
            <v>-1221134.819999984</v>
          </cell>
        </row>
      </sheetData>
      <sheetData sheetId="36">
        <row r="1">
          <cell r="B1">
            <v>-1221134.819999984</v>
          </cell>
        </row>
      </sheetData>
      <sheetData sheetId="37">
        <row r="1">
          <cell r="B1">
            <v>-1221134.819999984</v>
          </cell>
        </row>
      </sheetData>
      <sheetData sheetId="38">
        <row r="1">
          <cell r="B1">
            <v>-1221134.819999984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 refreshError="1"/>
      <sheetData sheetId="131">
        <row r="1">
          <cell r="B1">
            <v>0</v>
          </cell>
        </row>
      </sheetData>
    </sheetDataSet>
  </externalBook>
</externalLink>
</file>

<file path=xl/externalLinks/externalLink25.xml><?xml version="1.0" encoding="utf-8"?>
<externalLink xmlns:r="http://schemas.openxmlformats.org/officeDocument/2006/relationships" xmlns="http://schemas.openxmlformats.org/spreadsheetml/2006/main">
  <externalBook r:id="rId1">
    <sheetNames>
      <sheetName val="План корректировок"/>
      <sheetName val="План Факт БДДС ОКТЯБРЬ ТПХ НЧТЗ"/>
      <sheetName val="НЧТЗ октябрь 1С"/>
      <sheetName val="оборудование лизинг НЧТЗ"/>
      <sheetName val="общая оборотка тпх октябрь"/>
      <sheetName val="оплаты тпх октябрь"/>
      <sheetName val="ТПХ октябрь валюта 1С"/>
      <sheetName val="ТПХ октябрь рубль 1С"/>
      <sheetName val="БДДС ноябрь все корректировки"/>
      <sheetName val="План Факт БДДС ноябрь НЧТЗ ТПХ"/>
      <sheetName val="оплаты тпх ноябрь"/>
      <sheetName val="общая оборотка тпх ноябрь"/>
      <sheetName val="1С НЧТЗ Ноябрь"/>
      <sheetName val="БДДС декабрь все корректировки"/>
      <sheetName val="Утвержденный декабрь"/>
      <sheetName val="ПЛАН БДДС декабрь янв февраль"/>
      <sheetName val="План Факт БДДС декабрь "/>
      <sheetName val="общая оборотка тпх декабрь"/>
      <sheetName val="оплаты тпх декабрь"/>
      <sheetName val="Поступления ВВ"/>
    </sheetNames>
    <sheetDataSet>
      <sheetData sheetId="0"/>
      <sheetData sheetId="1"/>
      <sheetData sheetId="2"/>
      <sheetData sheetId="3">
        <row r="9">
          <cell r="C9">
            <v>6095082.4199999999</v>
          </cell>
        </row>
        <row r="30">
          <cell r="C30">
            <v>3423480.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:r="http://schemas.openxmlformats.org/officeDocument/2006/relationships" xmlns="http://schemas.openxmlformats.org/spreadsheetml/2006/main">
  <externalBook r:id="rId1">
    <sheetNames>
      <sheetName val="План корректировок"/>
      <sheetName val="План Факт БДДС ОКТЯБРЬ ТПХ НЧТЗ"/>
      <sheetName val="НЧТЗ октябрь 1С"/>
      <sheetName val="оборудование лизинг НЧТЗ"/>
      <sheetName val="общая оборотка тпх октябрь"/>
      <sheetName val="оплаты тпх октябрь"/>
      <sheetName val="ТПХ октябрь валюта 1С"/>
      <sheetName val="ТПХ октябрь рубль 1С"/>
      <sheetName val="БДДС ноябрь все корректировки"/>
      <sheetName val="План Факт БДДС ноябрь НЧТЗ ТПХ"/>
      <sheetName val="оплаты тпх ноябрь"/>
      <sheetName val="общая оборотка тпх ноябрь"/>
      <sheetName val="1С НЧТЗ Ноябрь"/>
      <sheetName val="БДДС декабрь все корректировки"/>
      <sheetName val="Утвержденный декабрь"/>
      <sheetName val="ПЛАН БДДС декабрь янв февраль"/>
      <sheetName val="План Факт БДДС декабрь "/>
      <sheetName val="общая оборотка тпх декабрь"/>
      <sheetName val="оплаты тпх декабрь"/>
      <sheetName val="Поступления ВВ"/>
      <sheetName val="План_корректировок"/>
      <sheetName val="План_Факт_БДДС_ОКТЯБРЬ_ТПХ_НЧТЗ"/>
      <sheetName val="НЧТЗ_октябрь_1С"/>
      <sheetName val="оборудование_лизинг_НЧТЗ"/>
      <sheetName val="общая_оборотка_тпх_октябрь"/>
      <sheetName val="оплаты_тпх_октябрь"/>
      <sheetName val="ТПХ_октябрь_валюта_1С"/>
      <sheetName val="ТПХ_октябрь_рубль_1С"/>
      <sheetName val="БДДС_ноябрь_все_корректировки"/>
      <sheetName val="План_Факт_БДДС_ноябрь_НЧТЗ_ТПХ"/>
      <sheetName val="оплаты_тпх_ноябрь"/>
      <sheetName val="общая_оборотка_тпх_ноябрь"/>
      <sheetName val="1С_НЧТЗ_Ноябрь"/>
      <sheetName val="БДДС_декабрь_все_корректировки"/>
      <sheetName val="Утвержденный_декабрь"/>
      <sheetName val="ПЛАН_БДДС_декабрь_янв_февраль"/>
      <sheetName val="План_Факт_БДДС_декабрь_"/>
      <sheetName val="общая_оборотка_тпх_декабрь"/>
      <sheetName val="оплаты_тпх_декабрь"/>
      <sheetName val="Поступления_ВВ"/>
      <sheetName val="План_корректировок1"/>
      <sheetName val="План_Факт_БДДС_ОКТЯБРЬ_ТПХ_НЧТ1"/>
      <sheetName val="НЧТЗ_октябрь_1С1"/>
      <sheetName val="оборудование_лизинг_НЧТЗ1"/>
      <sheetName val="общая_оборотка_тпх_октябрь1"/>
      <sheetName val="оплаты_тпх_октябрь1"/>
      <sheetName val="ТПХ_октябрь_валюта_1С1"/>
      <sheetName val="ТПХ_октябрь_рубль_1С1"/>
      <sheetName val="БДДС_ноябрь_все_корректировки1"/>
      <sheetName val="План_Факт_БДДС_ноябрь_НЧТЗ_ТПХ1"/>
      <sheetName val="оплаты_тпх_ноябрь1"/>
      <sheetName val="общая_оборотка_тпх_ноябрь1"/>
      <sheetName val="1С_НЧТЗ_Ноябрь1"/>
      <sheetName val="БДДС_декабрь_все_корректировки1"/>
      <sheetName val="Утвержденный_декабрь1"/>
      <sheetName val="ПЛАН_БДДС_декабрь_янв_февраль1"/>
      <sheetName val="План_Факт_БДДС_декабрь_1"/>
      <sheetName val="общая_оборотка_тпх_декабрь1"/>
      <sheetName val="оплаты_тпх_декабрь1"/>
      <sheetName val="Поступления_ВВ1"/>
    </sheetNames>
    <sheetDataSet>
      <sheetData sheetId="0"/>
      <sheetData sheetId="1"/>
      <sheetData sheetId="2"/>
      <sheetData sheetId="3">
        <row r="9">
          <cell r="C9">
            <v>6095082.4199999999</v>
          </cell>
        </row>
        <row r="30">
          <cell r="C30">
            <v>3423480.3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9">
          <cell r="C9">
            <v>6095082.419999999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9">
          <cell r="C9">
            <v>6095082.4199999999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7.xml><?xml version="1.0" encoding="utf-8"?>
<externalLink xmlns:r="http://schemas.openxmlformats.org/officeDocument/2006/relationships" xmlns="http://schemas.openxmlformats.org/spreadsheetml/2006/main">
  <externalBook r:id="rId1">
    <sheetNames>
      <sheetName val="исходник"/>
      <sheetName val="вариант УФПиК"/>
      <sheetName val="XLR_NoRangeSheet"/>
    </sheetNames>
    <sheetDataSet>
      <sheetData sheetId="0" refreshError="1"/>
      <sheetData sheetId="1" refreshError="1"/>
      <sheetData sheetId="2" refreshError="1">
        <row r="6">
          <cell r="AG6" t="str">
            <v>Авансовый</v>
          </cell>
          <cell r="AL6" t="b">
            <v>0</v>
          </cell>
          <cell r="BE6" t="b">
            <v>1</v>
          </cell>
          <cell r="BU6">
            <v>1</v>
          </cell>
        </row>
      </sheetData>
    </sheetDataSet>
  </externalBook>
</externalLink>
</file>

<file path=xl/externalLinks/externalLink28.xml><?xml version="1.0" encoding="utf-8"?>
<externalLink xmlns:r="http://schemas.openxmlformats.org/officeDocument/2006/relationships" xmlns="http://schemas.openxmlformats.org/spreadsheetml/2006/main">
  <externalBook r:id="rId1">
    <sheetNames>
      <sheetName val="CMP"/>
    </sheetNames>
    <sheetDataSet>
      <sheetData sheetId="0" refreshError="1"/>
    </sheetDataSet>
  </externalBook>
</externalLink>
</file>

<file path=xl/externalLinks/externalLink29.xml><?xml version="1.0" encoding="utf-8"?>
<externalLink xmlns:r="http://schemas.openxmlformats.org/officeDocument/2006/relationships" xmlns="http://schemas.openxmlformats.org/spreadsheetml/2006/main">
  <externalBook r:id="rId1">
    <sheetNames>
      <sheetName val="Продажи реальные и прогноз 20 л"/>
    </sheetNames>
    <sheetDataSet>
      <sheetData sheetId="0" refreshError="1"/>
    </sheetDataSet>
  </externalBook>
</externalLink>
</file>

<file path=xl/externalLinks/externalLink3.xml><?xml version="1.0" encoding="utf-8"?>
<externalLink xmlns:r="http://schemas.openxmlformats.org/officeDocument/2006/relationships" xmlns="http://schemas.openxmlformats.org/spreadsheetml/2006/main">
  <externalBook r:id="rId1">
    <sheetNames>
      <sheetName val="s"/>
    </sheetNames>
    <sheetDataSet>
      <sheetData sheetId="0" refreshError="1"/>
    </sheetDataSet>
  </externalBook>
</externalLink>
</file>

<file path=xl/externalLinks/externalLink30.xml><?xml version="1.0" encoding="utf-8"?>
<externalLink xmlns:r="http://schemas.openxmlformats.org/officeDocument/2006/relationships" xmlns="http://schemas.openxmlformats.org/spreadsheetml/2006/main">
  <externalBook r:id="rId1">
    <sheetNames>
      <sheetName val="ConsumptionPerUnit"/>
    </sheetNames>
    <sheetDataSet>
      <sheetData sheetId="0" refreshError="1"/>
    </sheetDataSet>
  </externalBook>
</externalLink>
</file>

<file path=xl/externalLinks/externalLink31.xml><?xml version="1.0" encoding="utf-8"?>
<externalLink xmlns:r="http://schemas.openxmlformats.org/officeDocument/2006/relationships" xmlns="http://schemas.openxmlformats.org/spreadsheetml/2006/main">
  <externalBook r:id="rId1">
    <sheetNames>
      <sheetName val="Help"/>
      <sheetName val="Balance Sheet"/>
      <sheetName val="Income Statement"/>
      <sheetName val="Ratios"/>
      <sheetName val="Tickmarks"/>
      <sheetName val="PL"/>
      <sheetName val="BS"/>
      <sheetName val="XLR_NoRangeSheet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:r="http://schemas.openxmlformats.org/officeDocument/2006/relationships" xmlns="http://schemas.openxmlformats.org/spreadsheetml/2006/main">
  <externalBook r:id="rId1">
    <sheetNames>
      <sheetName val="Свод"/>
      <sheetName val="XLR_NoRangeSheet"/>
      <sheetName val="Rate"/>
      <sheetName val="Лист"/>
      <sheetName val="навигация"/>
      <sheetName val="Т12"/>
      <sheetName val="Т3"/>
      <sheetName val="Balance Sheet"/>
      <sheetName val="Income Statement"/>
      <sheetName val="OB 2000"/>
      <sheetName val="Turnover 2000"/>
      <sheetName val="АНАЛИТ"/>
      <sheetName val="Данные для расчета"/>
      <sheetName val="U1.3_Transformation"/>
      <sheetName val="Sheet3"/>
      <sheetName val="Data"/>
      <sheetName val="Assumption"/>
      <sheetName val="СТАЛЬ"/>
      <sheetName val="Assumptions"/>
      <sheetName val="Взз"/>
      <sheetName val="??????"/>
      <sheetName val="0.statistics"/>
      <sheetName val="КлассЗСМК"/>
      <sheetName val="Cover"/>
      <sheetName val="DB2002"/>
      <sheetName val="payments"/>
      <sheetName val="Rates"/>
      <sheetName val="ф сплавы"/>
      <sheetName val="Предположения КАС"/>
      <sheetName val="GAAP Основные средства1"/>
      <sheetName val="Фин план"/>
      <sheetName val="FES"/>
      <sheetName val="Face"/>
      <sheetName val="Table summary Sep 2001"/>
      <sheetName val="PBC BS"/>
      <sheetName val="Ветошкину"/>
      <sheetName val="1 Общая информация"/>
      <sheetName val="база"/>
      <sheetName val="??????? ???????? ? ??????? 20 ?"/>
      <sheetName val="Work"/>
      <sheetName val="2003"/>
      <sheetName val="TB Atai excel"/>
      <sheetName val="Sheet2"/>
      <sheetName val="Table 1"/>
      <sheetName val="infl_rates"/>
      <sheetName val="Допущения"/>
      <sheetName val="шаблон"/>
      <sheetName val="Конст"/>
      <sheetName val="БД"/>
      <sheetName val="Физика"/>
      <sheetName val="итог"/>
      <sheetName val="Материалы"/>
      <sheetName val="аналитика"/>
      <sheetName val="П"/>
      <sheetName val="comps"/>
      <sheetName val="ПДС"/>
      <sheetName val="Справочники"/>
      <sheetName val="Info"/>
      <sheetName val="кварталы"/>
      <sheetName val="полугодие"/>
      <sheetName val="Вып.П.П."/>
      <sheetName val="62-02-I"/>
      <sheetName val="Assumptions+What-If"/>
      <sheetName val="Баланс (Ф1)"/>
      <sheetName val="Данные"/>
      <sheetName val="Затраты"/>
      <sheetName val="Price"/>
      <sheetName val="Предпосылки"/>
      <sheetName val="A"/>
      <sheetName val="Rev"/>
      <sheetName val="Buildings"/>
      <sheetName val="Land Improvements"/>
      <sheetName val="Transfer Devices"/>
      <sheetName val="Bilant"/>
      <sheetName val="ResultAnalysis"/>
      <sheetName val="Продажи реальные и прогноз 20 л"/>
      <sheetName val="0_33"/>
      <sheetName val="#ССЫЛКА"/>
      <sheetName val="Списки"/>
      <sheetName val="Dairy Precedents"/>
      <sheetName val="P&amp;L"/>
      <sheetName val="Water"/>
      <sheetName val="ПГЛ куст 4"/>
      <sheetName val="ПГЛ куст 7"/>
      <sheetName val="ПГЛ ГРП 5"/>
      <sheetName val="ПГЛ ГРП 7"/>
      <sheetName val="ПГЛ-СРН Труба"/>
      <sheetName val="ХВО База БП"/>
      <sheetName val="ХВО ЗБС 9"/>
      <sheetName val="ХВО куст 3"/>
      <sheetName val="ХВО ГРП 2"/>
      <sheetName val="ХВО РВП 17"/>
      <sheetName val="ХВО РВП 19"/>
      <sheetName val="ХВО РВП 23"/>
      <sheetName val="ХВО РВП 61"/>
      <sheetName val="ХВО РВП 59"/>
      <sheetName val="СРН База БП"/>
      <sheetName val="СРН ВЛ+ЭК"/>
      <sheetName val="КЛЧ База БП"/>
      <sheetName val="ЛГН База БП"/>
      <sheetName val="Офис База"/>
      <sheetName val="АУР"/>
      <sheetName val="МРМ ГРР"/>
      <sheetName val="ПГЛ ЗБС 345"/>
      <sheetName val="КЛЧ ВЛ"/>
      <sheetName val="ХВО ЗБС 46"/>
      <sheetName val="Graph"/>
      <sheetName val="RP - building FS"/>
      <sheetName val="BS"/>
      <sheetName val="PL"/>
      <sheetName val=""/>
      <sheetName val="    20 "/>
      <sheetName val="Mine variance - tree"/>
      <sheetName val="XLRNoRangeSheet"/>
      <sheetName val="КалкТов"/>
      <sheetName val="Листы"/>
      <sheetName val="К2_ВД_функ"/>
      <sheetName val="Сальдо_функц"/>
      <sheetName val="GIM Sing"/>
      <sheetName val="sapactivexlhiddensheet"/>
      <sheetName val="______"/>
      <sheetName val="_______ ________ _ _______ 20 _"/>
      <sheetName val="Main"/>
      <sheetName val="Лист1"/>
      <sheetName val="условный анализ"/>
      <sheetName val="пр-во"/>
      <sheetName val="share price 2002"/>
      <sheetName val="Кедровский"/>
      <sheetName val="Template"/>
      <sheetName val="Без программ"/>
      <sheetName val="F20"/>
      <sheetName val="AUG02"/>
      <sheetName val="Manuf Total"/>
      <sheetName val="1. ОДДС 2021"/>
      <sheetName val="2. Сбор ОДДС"/>
      <sheetName val="&gt;&gt;&gt;"/>
      <sheetName val="ОСВ 2021"/>
      <sheetName val="АС 51_21"/>
      <sheetName val="АС 69_21"/>
      <sheetName val="40.300 Свод_КР_21"/>
      <sheetName val="40.200_Свод СС_21"/>
      <sheetName val="80.100 Свод налоги_21"/>
      <sheetName val="40.100 Сводная таблица КЗ_21"/>
      <sheetName val="20.100 Сводная таблица ДЗ_21"/>
      <sheetName val="20.200 Свод по выручке_21"/>
      <sheetName val="ОДДС Клиент 1_21"/>
      <sheetName val="ОДДС Клиент 2_21"/>
      <sheetName val="Баланс Активы_21"/>
      <sheetName val="&gt;&gt;&gt;&gt;"/>
      <sheetName val="60.100 Капитал"/>
      <sheetName val="АС 51"/>
      <sheetName val="20.100 Свод ДЗ"/>
      <sheetName val="70.100 ПДиР"/>
      <sheetName val="АС 69"/>
      <sheetName val="ОСВ 2020"/>
      <sheetName val="30.100 Свод Тест ЗП"/>
      <sheetName val="80.100 Свод налоги"/>
      <sheetName val="10.110_Свод Запасы"/>
      <sheetName val="40.100 Свод КЗ"/>
      <sheetName val="40.300 Свод Коммерч"/>
      <sheetName val="40.200_Свод Себест"/>
      <sheetName val="20.200 Свод по выручке"/>
      <sheetName val="НДС"/>
      <sheetName val="ОДДС Клиент 2"/>
      <sheetName val="Баланс Активы"/>
      <sheetName val="ОДДС Клиент 1"/>
      <sheetName val="бурение"/>
      <sheetName val="скважина №63А (в РДЦ)"/>
      <sheetName val="GD"/>
      <sheetName val="cable"/>
      <sheetName val="Non-Statistical Sampling"/>
    </sheetNames>
    <sheetDataSet>
      <sheetData sheetId="0" refreshError="1"/>
      <sheetData sheetId="1" refreshError="1">
        <row r="6">
          <cell r="F6">
            <v>37987</v>
          </cell>
        </row>
        <row r="8">
          <cell r="B8">
            <v>1306864321.4400001</v>
          </cell>
          <cell r="C8">
            <v>46735937.909999996</v>
          </cell>
          <cell r="D8">
            <v>-929529946.23000002</v>
          </cell>
          <cell r="E8">
            <v>-14925784.810000001</v>
          </cell>
          <cell r="F8">
            <v>18306398.809999999</v>
          </cell>
          <cell r="G8">
            <v>91469307.060000002</v>
          </cell>
          <cell r="H8">
            <v>3499809476.48</v>
          </cell>
          <cell r="I8">
            <v>3904492.57</v>
          </cell>
          <cell r="J8">
            <v>-550799972.92999995</v>
          </cell>
          <cell r="K8">
            <v>-3904492.57</v>
          </cell>
          <cell r="L8">
            <v>17950493.960000001</v>
          </cell>
          <cell r="M8">
            <v>92265917.129999995</v>
          </cell>
          <cell r="N8">
            <v>1950567347.21</v>
          </cell>
          <cell r="O8">
            <v>3903664.57</v>
          </cell>
          <cell r="P8">
            <v>-540543406.67999995</v>
          </cell>
          <cell r="Q8">
            <v>-3903664.57</v>
          </cell>
          <cell r="R8">
            <v>17941505.109999999</v>
          </cell>
          <cell r="S8">
            <v>92297134.079999998</v>
          </cell>
          <cell r="T8">
            <v>0</v>
          </cell>
          <cell r="U8">
            <v>0</v>
          </cell>
          <cell r="V8">
            <v>-1407652.34</v>
          </cell>
        </row>
        <row r="9">
          <cell r="B9">
            <v>168444614.53999999</v>
          </cell>
          <cell r="C9">
            <v>1358897.54</v>
          </cell>
          <cell r="D9">
            <v>160800734.78999999</v>
          </cell>
          <cell r="E9">
            <v>1356392.54</v>
          </cell>
          <cell r="F9">
            <v>160772504.25999999</v>
          </cell>
          <cell r="G9">
            <v>1356392.54</v>
          </cell>
          <cell r="H9">
            <v>-169803512.08000001</v>
          </cell>
          <cell r="I9">
            <v>-162157127.33000001</v>
          </cell>
          <cell r="J9">
            <v>-162128896.80000001</v>
          </cell>
        </row>
        <row r="10">
          <cell r="B10">
            <v>-5035029.0199999996</v>
          </cell>
          <cell r="C10">
            <v>-62986.5</v>
          </cell>
          <cell r="D10">
            <v>12590.98</v>
          </cell>
          <cell r="E10">
            <v>0</v>
          </cell>
          <cell r="F10">
            <v>12590.98</v>
          </cell>
          <cell r="H10">
            <v>23928003.789999999</v>
          </cell>
          <cell r="I10">
            <v>27714280.360000003</v>
          </cell>
          <cell r="J10">
            <v>28306219.450000003</v>
          </cell>
          <cell r="K10">
            <v>816185.41</v>
          </cell>
          <cell r="L10">
            <v>815567.92</v>
          </cell>
          <cell r="M10">
            <v>819691.85</v>
          </cell>
        </row>
        <row r="11">
          <cell r="B11">
            <v>0</v>
          </cell>
          <cell r="C11">
            <v>0</v>
          </cell>
          <cell r="D11">
            <v>2.000001072883606E-2</v>
          </cell>
          <cell r="E11">
            <v>0</v>
          </cell>
          <cell r="F11">
            <v>2.000001072883606E-2</v>
          </cell>
          <cell r="G11">
            <v>0</v>
          </cell>
          <cell r="H11">
            <v>67439927.319999993</v>
          </cell>
          <cell r="I11">
            <v>-67439927.319999993</v>
          </cell>
          <cell r="J11">
            <v>67439927.349999994</v>
          </cell>
          <cell r="K11">
            <v>-67439927.319999993</v>
          </cell>
          <cell r="L11">
            <v>67439927.339999974</v>
          </cell>
        </row>
        <row r="12">
          <cell r="B12">
            <v>-86783583.810000002</v>
          </cell>
          <cell r="C12">
            <v>-609442.21</v>
          </cell>
          <cell r="D12">
            <v>-285310710.08999997</v>
          </cell>
          <cell r="E12">
            <v>-1406392.54</v>
          </cell>
          <cell r="F12">
            <v>-280181385.06999999</v>
          </cell>
          <cell r="G12">
            <v>-1406392.54</v>
          </cell>
          <cell r="H12">
            <v>0</v>
          </cell>
          <cell r="I12">
            <v>-1623834.31</v>
          </cell>
          <cell r="J12">
            <v>-1706688.75</v>
          </cell>
          <cell r="K12">
            <v>0</v>
          </cell>
          <cell r="L12">
            <v>0</v>
          </cell>
          <cell r="M12">
            <v>-372078.23</v>
          </cell>
          <cell r="N12">
            <v>372078.23</v>
          </cell>
          <cell r="O12">
            <v>-372076.78</v>
          </cell>
          <cell r="P12">
            <v>372076.78</v>
          </cell>
          <cell r="Q12">
            <v>0</v>
          </cell>
          <cell r="R12">
            <v>0</v>
          </cell>
          <cell r="S12">
            <v>0</v>
          </cell>
          <cell r="T12">
            <v>50000</v>
          </cell>
          <cell r="U12">
            <v>0</v>
          </cell>
          <cell r="V12">
            <v>50000</v>
          </cell>
        </row>
        <row r="13">
          <cell r="B13">
            <v>52128805.450000003</v>
          </cell>
          <cell r="C13">
            <v>28416228.379999999</v>
          </cell>
          <cell r="D13">
            <v>20639825.309999999</v>
          </cell>
          <cell r="E13">
            <v>564170.39</v>
          </cell>
          <cell r="F13">
            <v>20328223.399999999</v>
          </cell>
          <cell r="G13">
            <v>564009.81999999995</v>
          </cell>
        </row>
        <row r="14">
          <cell r="B14">
            <v>-48657787.200000003</v>
          </cell>
          <cell r="C14">
            <v>-11746259.84</v>
          </cell>
          <cell r="D14">
            <v>-9963965.5399999991</v>
          </cell>
          <cell r="E14">
            <v>-564170.39</v>
          </cell>
          <cell r="F14">
            <v>-9779672.9399999995</v>
          </cell>
          <cell r="G14">
            <v>-564009.81999999995</v>
          </cell>
        </row>
        <row r="15">
          <cell r="B15">
            <v>50355924.840000004</v>
          </cell>
          <cell r="C15">
            <v>97068062.299999997</v>
          </cell>
          <cell r="D15">
            <v>50355924.840000004</v>
          </cell>
          <cell r="E15">
            <v>97085147.689999998</v>
          </cell>
          <cell r="F15">
            <v>50355924.840000004</v>
          </cell>
          <cell r="G15">
            <v>97102582.540000007</v>
          </cell>
        </row>
        <row r="16">
          <cell r="B16">
            <v>4059023412.4400001</v>
          </cell>
          <cell r="C16">
            <v>2131577880.5899999</v>
          </cell>
          <cell r="D16">
            <v>2095720266.3599999</v>
          </cell>
          <cell r="E16">
            <v>-2782853075.2199998</v>
          </cell>
          <cell r="F16">
            <v>-831215510.42999995</v>
          </cell>
          <cell r="G16">
            <v>-816013242.88</v>
          </cell>
          <cell r="H16">
            <v>9019169.2200000007</v>
          </cell>
          <cell r="I16">
            <v>146280995.19999999</v>
          </cell>
          <cell r="J16">
            <v>8663264.3699999992</v>
          </cell>
          <cell r="K16">
            <v>154476636.68000001</v>
          </cell>
          <cell r="L16">
            <v>8654275.5199999996</v>
          </cell>
          <cell r="M16">
            <v>154557345.94</v>
          </cell>
          <cell r="N16">
            <v>-2613597.2400000002</v>
          </cell>
          <cell r="O16">
            <v>-2742264.31</v>
          </cell>
        </row>
        <row r="17">
          <cell r="B17">
            <v>2621262690.3600001</v>
          </cell>
          <cell r="C17">
            <v>0</v>
          </cell>
          <cell r="D17">
            <v>-1811408365.2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0">
          <cell r="C10">
            <v>0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33.xml><?xml version="1.0" encoding="utf-8"?>
<externalLink xmlns:r="http://schemas.openxmlformats.org/officeDocument/2006/relationships" xmlns="http://schemas.openxmlformats.org/spreadsheetml/2006/main">
  <externalBook r:id="rId1">
    <sheetNames>
      <sheetName val="#REF"/>
    </sheetNames>
    <sheetDataSet>
      <sheetData sheetId="0" refreshError="1"/>
    </sheetDataSet>
  </externalBook>
</externalLink>
</file>

<file path=xl/externalLinks/externalLink34.xml><?xml version="1.0" encoding="utf-8"?>
<externalLink xmlns:r="http://schemas.openxmlformats.org/officeDocument/2006/relationships" xmlns="http://schemas.openxmlformats.org/spreadsheetml/2006/main">
  <externalBook r:id="rId1">
    <sheetNames>
      <sheetName val="Параметры_i"/>
      <sheetName val="Финрезультат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  <sheetName val="#REF"/>
      <sheetName val="Курс $"/>
      <sheetName val="Бюджет годовой"/>
      <sheetName val="ExchRate"/>
      <sheetName val="ConsumptionPerUnit"/>
      <sheetName val="DATABASE"/>
      <sheetName val="Данные_модели"/>
      <sheetName val="Осн__ТЭП"/>
      <sheetName val="Движ_сырья_и_нпр"/>
      <sheetName val="Движ__МТО_по_пр-ву"/>
      <sheetName val="План_по_налогам"/>
      <sheetName val="Экспортный_НДС"/>
      <sheetName val="КВ_(обобщ)"/>
      <sheetName val="Замена_фио"/>
      <sheetName val="БП_(свод)"/>
      <sheetName val="Цел_прог_"/>
      <sheetName val="ФинПлан_(общий)"/>
      <sheetName val="Оборотн_кап-л"/>
      <sheetName val="Оборотн_кап-л_перераб"/>
      <sheetName val="Оборотн_кап-л_прочие"/>
      <sheetName val="Отчет_о_приб_и_убыт"/>
      <sheetName val="Отчет_о_приб_и_убыт_перераб"/>
      <sheetName val="Отчет_о_приб_и_убыт_прочие"/>
      <sheetName val="Обор_капитал_полный"/>
      <sheetName val="Обор_капитал_стор"/>
      <sheetName val="Финплан_для_группы_ТНК"/>
      <sheetName val="с_стоим_расшир"/>
      <sheetName val="прочие_доходы_расходы"/>
      <sheetName val="ДИС_1"/>
      <sheetName val="Разъяснение_ДИС"/>
      <sheetName val="ДИС_источн_"/>
      <sheetName val="Охрана_труда_и_пр__без"/>
      <sheetName val="ББК_б-план"/>
      <sheetName val="ББК_меропр_"/>
      <sheetName val="Прогр__труд__рес__1_раздел"/>
      <sheetName val="раздел_1_1_"/>
      <sheetName val="раздел_2"/>
      <sheetName val="раздел_3"/>
      <sheetName val=""/>
      <sheetName val="sobi_rf_020715_blank"/>
      <sheetName val="П"/>
      <sheetName val="Неделя"/>
      <sheetName val="#ССЫЛКА"/>
      <sheetName val="Scenar"/>
      <sheetName val="field"/>
      <sheetName val="ИД"/>
      <sheetName val="Деятельность"/>
    </sheetNames>
    <sheetDataSet>
      <sheetData sheetId="0" refreshError="1">
        <row r="18">
          <cell r="G1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35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о"/>
    </sheetNames>
    <sheetDataSet>
      <sheetData sheetId="0" refreshError="1"/>
    </sheetDataSet>
  </externalBook>
</externalLink>
</file>

<file path=xl/externalLinks/externalLink36.xml><?xml version="1.0" encoding="utf-8"?>
<externalLink xmlns:r="http://schemas.openxmlformats.org/officeDocument/2006/relationships" xmlns="http://schemas.openxmlformats.org/spreadsheetml/2006/main">
  <externalBook r:id="rId1">
    <sheetNames>
      <sheetName val="0_33"/>
    </sheetNames>
    <sheetDataSet>
      <sheetData sheetId="0" refreshError="1"/>
    </sheetDataSet>
  </externalBook>
</externalLink>
</file>

<file path=xl/externalLinks/externalLink37.xml><?xml version="1.0" encoding="utf-8"?>
<externalLink xmlns:r="http://schemas.openxmlformats.org/officeDocument/2006/relationships" xmlns="http://schemas.openxmlformats.org/spreadsheetml/2006/main">
  <externalBook r:id="rId1">
    <sheetNames>
      <sheetName val="Заявка (v7)"/>
      <sheetName val="Позиции"/>
      <sheetName val="Филиалы"/>
      <sheetName val="Места установки"/>
      <sheetName val="Справочники"/>
      <sheetName val="сводная по ЦО"/>
    </sheetNames>
    <sheetDataSet>
      <sheetData sheetId="0" refreshError="1"/>
      <sheetData sheetId="1" refreshError="1">
        <row r="2">
          <cell r="A2" t="str">
            <v>IBM LOTUS DOMINO ENTERPRISE SERVER PROCESSOR VALUE UNIT (PVU) LICENSE
+ SW SUBSCRIPTION &amp; SUPPORT 12 MONTHS</v>
          </cell>
        </row>
        <row r="3">
          <cell r="A3" t="str">
            <v>IBM LOTUS DOMINO ENTERPRISE SERVER PROCESSOR VALUE UNIT (PVU)
ANNUAL SW SUBSCRIPTION &amp; SUPPORT RENEWAL</v>
          </cell>
        </row>
        <row r="4">
          <cell r="A4" t="str">
            <v>IBM LOTUS DOMINO ENTERPRISE SERVER PROCESSOR VALUE UNIT (PVU)
SW SUBSCRIPTION &amp; SUPPORT REINSTATEMENT 12 MONTHS</v>
          </cell>
        </row>
        <row r="5">
          <cell r="A5" t="str">
            <v>IBM LOTUS DOMINO ENTERPRISE CLIENT ACCESS LICENSE
AUTHORIZED USER LICENSE + SW SUBSCRIPTION &amp; SUPPORT 12 MONTHS</v>
          </cell>
        </row>
        <row r="6">
          <cell r="A6" t="str">
            <v>IBM LOTUS DOMINO ENTERPRISE CLIENT ACCESS LICENSE AUTHORIZED USER
ANNUAL SW SUBSCRIPTION &amp; SUPPORT RENEWAL</v>
          </cell>
        </row>
        <row r="7">
          <cell r="A7" t="str">
            <v>IBM LOTUS DOMINO ENTERPRISE CLIENT ACCESS LICENSE AUTHORIZED USER
SW SUBSCRIPTION &amp; SUPPORT REINSTATEMENT 12 MONTHS</v>
          </cell>
        </row>
        <row r="8">
          <cell r="A8" t="str">
            <v>Лицензия CompanyMedia СМ-ActiveFrame</v>
          </cell>
        </row>
        <row r="9">
          <cell r="A9" t="str">
            <v>Лицензия CompanyMedia СМ-ДЕЛОПРОИЗВОДСТВО</v>
          </cell>
        </row>
        <row r="10">
          <cell r="A10" t="str">
            <v>Лицензия CompanyMedia СМ-Универсальное рабочее место</v>
          </cell>
        </row>
      </sheetData>
      <sheetData sheetId="2" refreshError="1">
        <row r="2">
          <cell r="B2" t="str">
            <v>АУП</v>
          </cell>
        </row>
        <row r="3">
          <cell r="B3" t="str">
            <v>УрБ</v>
          </cell>
        </row>
        <row r="4">
          <cell r="B4" t="str">
            <v>УхБ</v>
          </cell>
        </row>
        <row r="5">
          <cell r="B5" t="str">
            <v>ОБ</v>
          </cell>
        </row>
        <row r="6">
          <cell r="B6" t="str">
            <v>ЦГБ</v>
          </cell>
        </row>
        <row r="7">
          <cell r="B7" t="str">
            <v>ЦЦС</v>
          </cell>
        </row>
        <row r="8">
          <cell r="B8" t="str">
            <v>КБ</v>
          </cell>
        </row>
        <row r="9">
          <cell r="B9" t="str">
            <v>АБ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:r="http://schemas.openxmlformats.org/officeDocument/2006/relationships" xmlns="http://schemas.openxmlformats.org/spreadsheetml/2006/main">
  <externalBook r:id="rId1">
    <sheetNames>
      <sheetName val="Risk_profile"/>
      <sheetName val="Tornado"/>
      <sheetName val="Assumption"/>
      <sheetName val="DCF"/>
      <sheetName val="Group valuation"/>
      <sheetName val="WACC"/>
      <sheetName val="Group financials"/>
      <sheetName val="VS_Global_BSIX_SampleSolution"/>
      <sheetName val="s"/>
      <sheetName val="0_33"/>
    </sheetNames>
    <sheetDataSet>
      <sheetData sheetId="0" refreshError="1"/>
      <sheetData sheetId="1" refreshError="1"/>
      <sheetData sheetId="2" refreshError="1">
        <row r="12">
          <cell r="C12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:r="http://schemas.openxmlformats.org/officeDocument/2006/relationships" xmlns="http://schemas.openxmlformats.org/spreadsheetml/2006/main">
  <externalBook r:id="rId1">
    <sheetNames>
      <sheetName val="Rate"/>
    </sheetNames>
    <sheetDataSet>
      <sheetData sheetId="0" refreshError="1"/>
    </sheetDataSet>
  </externalBook>
</externalLink>
</file>

<file path=xl/externalLinks/externalLink4.xml><?xml version="1.0" encoding="utf-8"?>
<externalLink xmlns:r="http://schemas.openxmlformats.org/officeDocument/2006/relationships" xmlns="http://schemas.openxmlformats.org/spreadsheetml/2006/main">
  <externalBook r:id="rId1">
    <sheetNames>
      <sheetName val="Main"/>
    </sheetNames>
    <sheetDataSet>
      <sheetData sheetId="0" refreshError="1"/>
    </sheetDataSet>
  </externalBook>
</externalLink>
</file>

<file path=xl/externalLinks/externalLink40.xml><?xml version="1.0" encoding="utf-8"?>
<externalLink xmlns:r="http://schemas.openxmlformats.org/officeDocument/2006/relationships" xmlns="http://schemas.openxmlformats.org/spreadsheetml/2006/main">
  <externalBook r:id="rId1">
    <sheetNames>
      <sheetName val="Face"/>
      <sheetName val="Rec RUS"/>
      <sheetName val="Fin stat - closing"/>
      <sheetName val="Fin stat - opening"/>
      <sheetName val="DIT calc"/>
      <sheetName val="Tax rec"/>
      <sheetName val="DIT disclosure"/>
      <sheetName val="Info"/>
      <sheetName val="Rates"/>
      <sheetName val="Rate"/>
      <sheetName val="01.07.04-31.07.04"/>
      <sheetName val="DIT-new 19.05.2003"/>
      <sheetName val="ф сплавы"/>
      <sheetName val="#ССЫЛКА"/>
      <sheetName val="Rec_RUS"/>
      <sheetName val="Fin_stat_-_closing"/>
      <sheetName val="Fin_stat_-_opening"/>
      <sheetName val="DIT_calc"/>
      <sheetName val="Tax_rec"/>
      <sheetName val="DIT_disclosure"/>
      <sheetName val="DIT-new_19_05_2003"/>
      <sheetName val="Cover"/>
      <sheetName val="Bases"/>
      <sheetName val="MACRO"/>
      <sheetName val="Balance Sheet"/>
      <sheetName val="XLR_NoRangeSheet"/>
      <sheetName val="In"/>
      <sheetName val="infl_rates"/>
      <sheetName val="Перечень данных"/>
      <sheetName val="OB 2000"/>
      <sheetName val="Turnover 2000"/>
      <sheetName val="Data"/>
      <sheetName val="Data USA Adj US$"/>
      <sheetName val="Data USA Cdn$"/>
      <sheetName val="Data USA US$"/>
      <sheetName val="АНАЛИТ"/>
      <sheetName val="Взз"/>
      <sheetName val="Допущения"/>
      <sheetName val="Кислор станц"/>
      <sheetName val="Листы с 1 по 4"/>
      <sheetName val="04 9,5тех"/>
      <sheetName val="Рестр"/>
      <sheetName val="Заполните"/>
      <sheetName val="План"/>
      <sheetName val="Факт"/>
      <sheetName val="Параметры"/>
      <sheetName val="Статьи"/>
      <sheetName val="Справочник"/>
      <sheetName val="ФИНПЛАН"/>
      <sheetName val="1 Общая информация"/>
      <sheetName val="Сводная по цехам"/>
      <sheetName val="Листы_с_1_по_4"/>
      <sheetName val="04_9,5тех"/>
      <sheetName val="Январь"/>
      <sheetName val="СводЕАХ"/>
      <sheetName val="постоянные затраты"/>
      <sheetName val="сортамент"/>
      <sheetName val="Доход_расход"/>
      <sheetName val="Леневка"/>
      <sheetName val="МВЦ"/>
      <sheetName val="Никомед"/>
      <sheetName val="Охотник"/>
      <sheetName val="РЭУ"/>
      <sheetName val="УДУ"/>
      <sheetName val="Уралец"/>
      <sheetName val="ЦКиИ"/>
      <sheetName val="КОП"/>
      <sheetName val="Финансы"/>
      <sheetName val="Движение по месяцам"/>
      <sheetName val="Потребность в прибыли"/>
      <sheetName val="??????"/>
      <sheetName val="Лист3"/>
      <sheetName val="  ВВОД "/>
      <sheetName val="Праздники"/>
      <sheetName val="база"/>
      <sheetName val="20"/>
      <sheetName val="30"/>
      <sheetName val="10 дней"/>
      <sheetName val="Справочники"/>
      <sheetName val="Приобретение"/>
      <sheetName val="Исх данные"/>
      <sheetName val="2011"/>
      <sheetName val="С-1"/>
      <sheetName val="Справочно"/>
      <sheetName val="Данные для расчета"/>
      <sheetName val="Rec_RUS1"/>
      <sheetName val="Fin_stat_-_closing1"/>
      <sheetName val="Fin_stat_-_opening1"/>
      <sheetName val="DIT_calc1"/>
      <sheetName val="Tax_rec1"/>
      <sheetName val="DIT_disclosure1"/>
      <sheetName val="DIT-new_19_05_20031"/>
      <sheetName val="ф_сплавы"/>
      <sheetName val="01_07_04-31_07_04"/>
      <sheetName val="Balance_Sheet"/>
      <sheetName val="Перечень_данных"/>
      <sheetName val="OB_2000"/>
      <sheetName val="Turnover_2000"/>
      <sheetName val="Data_USA_Adj_US$"/>
      <sheetName val="Data_USA_Cdn$"/>
      <sheetName val="Data_USA_US$"/>
      <sheetName val="Кислор_станц"/>
      <sheetName val="Листы_с_1_по_41"/>
      <sheetName val="04_9,5тех1"/>
      <sheetName val="1_Общая_информация"/>
      <sheetName val="Сводная_по_цехам"/>
      <sheetName val="постоянные_затраты"/>
      <sheetName val="Движение_по_месяцам"/>
      <sheetName val="Потребность_в_прибыли"/>
      <sheetName val="__ВВОД_"/>
      <sheetName val="10_дней"/>
      <sheetName val="Исх_данные"/>
      <sheetName val="Данные_для_расчета"/>
      <sheetName val="The plan of manufacture"/>
      <sheetName val="Классиф_"/>
      <sheetName val="Reconciliation 2007"/>
      <sheetName val="FDC"/>
      <sheetName val="Database"/>
      <sheetName val="Parametre"/>
      <sheetName val="Инфо"/>
      <sheetName val="Компани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1.xml><?xml version="1.0" encoding="utf-8"?>
<externalLink xmlns:r="http://schemas.openxmlformats.org/officeDocument/2006/relationships" xmlns="http://schemas.openxmlformats.org/spreadsheetml/2006/main">
  <externalBook r:id="rId1">
    <sheetNames>
      <sheetName val="SAD (2)"/>
      <sheetName val="Notes"/>
      <sheetName val="RAP BS"/>
      <sheetName val="RAP IS"/>
      <sheetName val="IS details"/>
      <sheetName val="SAD"/>
      <sheetName val="OBS"/>
      <sheetName val="CBS"/>
      <sheetName val="IAS BS"/>
      <sheetName val="Loans"/>
      <sheetName val="IAS IS"/>
      <sheetName val="Inventory"/>
      <sheetName val="Advances and deffered income"/>
      <sheetName val="infl_rates"/>
      <sheetName val="AR"/>
      <sheetName val="Intangibles"/>
      <sheetName val="Funds"/>
      <sheetName val="LT Invtmts"/>
      <sheetName val="Cash"/>
      <sheetName val="ShareCapital"/>
      <sheetName val="Others - support"/>
      <sheetName val="Taxes"/>
      <sheetName val="FA-Summ"/>
      <sheetName val="DIT"/>
      <sheetName val="Leasing"/>
      <sheetName val="&lt;&lt;&lt;DIVIDER&gt;&gt;&gt;"/>
      <sheetName val="Notes_OLD"/>
      <sheetName val="DIT-notes"/>
      <sheetName val="FA-note"/>
      <sheetName val="CFSADS"/>
      <sheetName val="Notes to CF"/>
      <sheetName val="CashFlows"/>
      <sheetName val="Noncash"/>
      <sheetName val="DT2000"/>
      <sheetName val="Face"/>
      <sheetName val="АНАЛИТ"/>
      <sheetName val="payments"/>
      <sheetName val="Rates"/>
      <sheetName val="Допущения"/>
      <sheetName val="#ССЫЛКА"/>
      <sheetName val="A5 SAD turn around affect"/>
      <sheetName val="Rate"/>
      <sheetName val="0_33"/>
      <sheetName val="Info"/>
      <sheetName val="ф сплавы"/>
      <sheetName val="XLR_NoRangeSheet"/>
      <sheetName val="ÀÍÀËÈÒ"/>
      <sheetName val="1 Общая информация"/>
      <sheetName val="Взз"/>
      <sheetName val="Balance Sheet"/>
      <sheetName val="SAD_(2)"/>
      <sheetName val="RAP_BS"/>
      <sheetName val="RAP_IS"/>
      <sheetName val="IS_details"/>
      <sheetName val="IAS_BS"/>
      <sheetName val="IAS_IS"/>
      <sheetName val="Advances_and_deffered_income"/>
      <sheetName val="LT_Invtmts"/>
      <sheetName val="Others_-_support"/>
      <sheetName val="Notes_to_CF"/>
      <sheetName val="план"/>
      <sheetName val="ФИНПЛАН"/>
      <sheetName val="КлассНТМК"/>
      <sheetName val="Справ"/>
      <sheetName val="DailySch"/>
      <sheetName val="укр табл"/>
      <sheetName val="1 ????? ??????????"/>
      <sheetName val="Оборудование_стоим"/>
      <sheetName val="In"/>
      <sheetName val="Data USA Adj US$"/>
      <sheetName val="Data USA Cdn$"/>
      <sheetName val="SAD_(2)1"/>
      <sheetName val="RAP_BS1"/>
      <sheetName val="RAP_IS1"/>
      <sheetName val="IS_details1"/>
      <sheetName val="IAS_BS1"/>
      <sheetName val="IAS_IS1"/>
      <sheetName val="Advances_and_deffered_income1"/>
      <sheetName val="LT_Invtmts1"/>
      <sheetName val="Others_-_support1"/>
      <sheetName val="Notes_to_CF1"/>
      <sheetName val="A5_SAD_turn_around_affect"/>
      <sheetName val="ф_сплавы"/>
      <sheetName val="1_Общая_информация"/>
      <sheetName val="Balance_Sheet"/>
      <sheetName val="укр_табл"/>
      <sheetName val="1_?????_??????????"/>
      <sheetName val="Data_USA_Adj_US$"/>
      <sheetName val="Data_USA_Cdn$"/>
      <sheetName val="Data USA US$"/>
      <sheetName val="Инфо"/>
      <sheetName val="rsoilbal"/>
      <sheetName val="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1">
          <cell r="H41">
            <v>1.0551353336343019</v>
          </cell>
        </row>
        <row r="63">
          <cell r="H63">
            <v>1.0563406982058137</v>
          </cell>
        </row>
        <row r="69">
          <cell r="G69">
            <v>30.1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42.xml><?xml version="1.0" encoding="utf-8"?>
<externalLink xmlns:r="http://schemas.openxmlformats.org/officeDocument/2006/relationships" xmlns="http://schemas.openxmlformats.org/spreadsheetml/2006/main">
  <externalBook r:id="rId1">
    <sheetNames>
      <sheetName val="Controls"/>
    </sheetNames>
    <sheetDataSet>
      <sheetData sheetId="0" refreshError="1"/>
    </sheetDataSet>
  </externalBook>
</externalLink>
</file>

<file path=xl/externalLinks/externalLink43.xml><?xml version="1.0" encoding="utf-8"?>
<externalLink xmlns:r="http://schemas.openxmlformats.org/officeDocument/2006/relationships" xmlns="http://schemas.openxmlformats.org/spreadsheetml/2006/main">
  <externalBook r:id="rId1">
    <sheetNames>
      <sheetName val="от Шарафутдиновой ГИ_15.11.24"/>
      <sheetName val="от Сапожниковой ОИ_18.11.24"/>
      <sheetName val="2024.11"/>
    </sheetNames>
    <definedNames>
      <definedName name="___RL32106" refersTo="#ССЫЛКА!"/>
      <definedName name="__RL22101" refersTo="#ССЫЛКА!"/>
      <definedName name="__RL23104" refersTo="#ССЫЛКА!"/>
      <definedName name="__RL40105" refersTo="#ССЫЛКА!"/>
      <definedName name="__RL40107" refersTo="#ССЫЛКА!"/>
      <definedName name="__RL51101" refersTo="#ССЫЛКА!"/>
      <definedName name="__RL51102" refersTo="#ССЫЛКА!"/>
      <definedName name="__RL51201" refersTo="#ССЫЛКА!"/>
      <definedName name="__RL51202" refersTo="#ССЫЛКА!"/>
      <definedName name="__RL51203" refersTo="#ССЫЛКА!"/>
      <definedName name="__RL51204" refersTo="#ССЫЛКА!"/>
      <definedName name="__RL52101" refersTo="#ССЫЛКА!"/>
      <definedName name="__RL52102" refersTo="#ССЫЛКА!"/>
      <definedName name="__RL52103" refersTo="#ССЫЛКА!"/>
      <definedName name="__RL52104" refersTo="#ССЫЛКА!"/>
      <definedName name="__RL52105" refersTo="#ССЫЛКА!"/>
      <definedName name="__RL52106" refersTo="#ССЫЛКА!"/>
      <definedName name="_RL40107" refersTo="#ССЫЛКА!"/>
      <definedName name="BN145P21K9" refersTo="#ССЫЛКА!"/>
      <definedName name="BN231P15K10" refersTo="#ССЫЛКА!"/>
      <definedName name="BN231P4K7" refersTo="#ССЫЛКА!"/>
      <definedName name="BN233P12K9" refersTo="#ССЫЛКА!"/>
      <definedName name="BN233P15K7" refersTo="#ССЫЛКА!"/>
      <definedName name="BN233P20K5" refersTo="#ССЫЛКА!"/>
      <definedName name="BN233P22K3" refersTo="#ССЫЛКА!"/>
      <definedName name="BN233P7K8" refersTo="#ССЫЛКА!"/>
      <definedName name="BN233P9K7" refersTo="#ССЫЛКА!"/>
      <definedName name="BN234P18K10" refersTo="#ССЫЛКА!"/>
      <definedName name="BN235P19K10" refersTo="#ССЫЛКА!"/>
      <definedName name="BN235P5K5" refersTo="#ССЫЛКА!"/>
      <definedName name="BN241P19K5" refersTo="#ССЫЛКА!"/>
      <definedName name="BN241P20K10" refersTo="#ССЫЛКА!"/>
      <definedName name="BN241P21K3" refersTo="#ССЫЛКА!"/>
      <definedName name="BN241P22K3" refersTo="#ССЫЛКА!"/>
      <definedName name="BN243P15K6" refersTo="#ССЫЛКА!"/>
      <definedName name="BN243P16K10" refersTo="#ССЫЛКА!"/>
      <definedName name="BN243P1K5" refersTo="#ССЫЛКА!"/>
      <definedName name="BN243P1K6" refersTo="#ССЫЛКА!"/>
      <definedName name="BN243P1K7" refersTo="#ССЫЛКА!"/>
      <definedName name="BN243P3K3" refersTo="#ССЫЛКА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44.xml><?xml version="1.0" encoding="utf-8"?>
<externalLink xmlns:r="http://schemas.openxmlformats.org/officeDocument/2006/relationships" xmlns="http://schemas.openxmlformats.org/spreadsheetml/2006/main">
  <externalBook r:id="rId1">
    <sheetNames>
      <sheetName val="Read me first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Регионы"/>
      <sheetName val="TREND_tengis&amp;emba"/>
      <sheetName val="стр.145 рос. исп"/>
      <sheetName val="BS_h&amp;#38;p"/>
      <sheetName val="IS_h&amp;#38;p"/>
      <sheetName val="TREND_tengis&amp;#38;emba"/>
      <sheetName val="Затраты"/>
      <sheetName val="Groupings"/>
      <sheetName val="Список"/>
      <sheetName val="Дебиторы"/>
      <sheetName val="#ССЫЛКА"/>
      <sheetName val="Master Input Sheet Start Here"/>
      <sheetName val="HBS initial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IS initial"/>
      <sheetName val="Опции"/>
      <sheetName val="Проект"/>
      <sheetName val="Анализ"/>
      <sheetName val="Cost Allocation"/>
      <sheetName val="Grouplist"/>
      <sheetName val="Инфо"/>
      <sheetName val="Поправки"/>
      <sheetName val="XLR_NoRangeSheet"/>
      <sheetName val="предприятия"/>
      <sheetName val="Классиф_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Справочники"/>
      <sheetName val="RAS BS+"/>
      <sheetName val="0_33"/>
      <sheetName val="Акты дебиторов"/>
      <sheetName val="VAT"/>
      <sheetName val="CEZ_Model_16_m"/>
      <sheetName val="60 счет"/>
      <sheetName val="Balance"/>
      <sheetName val="незав. Домодедово"/>
      <sheetName val="Ф1"/>
      <sheetName val="Inputs"/>
      <sheetName val="Ст"/>
      <sheetName val="Предположения КАС"/>
      <sheetName val="Допущения"/>
      <sheetName val="Долг"/>
      <sheetName val="ПРР"/>
      <sheetName val="Ф-1"/>
      <sheetName val="Natl Consult Reg."/>
      <sheetName val="Balance sheet"/>
      <sheetName val="Data"/>
      <sheetName val="Корр-ка_на_сост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comps"/>
      <sheetName val="А_Произв-во"/>
      <sheetName val="вводные"/>
      <sheetName val="Коэф-ты"/>
      <sheetName val="Assumpt.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Лист1"/>
      <sheetName val="DEPR_NEW"/>
      <sheetName val="60_счет"/>
      <sheetName val="незав__Домодедово"/>
      <sheetName val="Предположения_КАС"/>
      <sheetName val="RAS_BS+"/>
      <sheetName val="Natl_Consult_Reg_"/>
      <sheetName val="Balance_sheet"/>
      <sheetName val="Кедровский"/>
      <sheetName val="Смета"/>
      <sheetName val="6.Продажа квартир"/>
      <sheetName val="3.ЗАТРАТЫ"/>
      <sheetName val="Содержание"/>
      <sheetName val="Аренда Торговля"/>
      <sheetName val="Аренда СТО"/>
      <sheetName val="Дисконт"/>
      <sheetName val="ДП_пессимист "/>
      <sheetName val="исходное"/>
      <sheetName val="Glossary"/>
      <sheetName val="общее"/>
      <sheetName val="Исх_данные"/>
      <sheetName val="затр_подх"/>
      <sheetName val="Потоки"/>
      <sheetName val="свед"/>
      <sheetName val="1a. Beta extract"/>
      <sheetName val="Sheet5"/>
      <sheetName val="ЗУ_торг"/>
      <sheetName val="Док+Исх"/>
      <sheetName val="исх 1"/>
      <sheetName val="Rev"/>
      <sheetName val="Исходник"/>
      <sheetName val="Сведение объект"/>
      <sheetName val="общие данные"/>
      <sheetName val="график01.09.02"/>
      <sheetName val="Метод остатка"/>
      <sheetName val="ОСЗ"/>
      <sheetName val="14.ДП"/>
      <sheetName val="1.ИСХ "/>
      <sheetName val="7.ЗУ ГУИОН!"/>
      <sheetName val="MGSN"/>
      <sheetName val="Компания"/>
      <sheetName val="Сумм"/>
      <sheetName val="X"/>
      <sheetName val="X1"/>
      <sheetName val="1.ИСХ"/>
      <sheetName val="документы Кириши"/>
      <sheetName val="Резервы"/>
      <sheetName val="исход-итог"/>
      <sheetName val="общие сведения"/>
      <sheetName val="ТЭП"/>
      <sheetName val="Brif_zdanie"/>
      <sheetName val="Выписка_РФИ"/>
      <sheetName val="Имущество_элементы"/>
      <sheetName val="констр"/>
      <sheetName val="СП-земля"/>
      <sheetName val="график строительства"/>
      <sheetName val="9.ДП"/>
      <sheetName val="стр-во склад"/>
      <sheetName val="восст"/>
      <sheetName val="Спис_Объекты_недв"/>
      <sheetName val="Doc_Name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Группы"/>
      <sheetName val="Ф1 Актив 1-2"/>
      <sheetName val="Титул"/>
      <sheetName val="Сведение_объект"/>
      <sheetName val="общие_данные"/>
      <sheetName val="Аренда_Торговля"/>
      <sheetName val="Аренда_СТО"/>
      <sheetName val="график01_09_02"/>
      <sheetName val="Метод_остатка"/>
      <sheetName val="14_ДП"/>
      <sheetName val="1_ИСХ_"/>
      <sheetName val="7_ЗУ_ГУИОН!"/>
      <sheetName val="исх_1"/>
      <sheetName val="1_ИСХ"/>
      <sheetName val="документы_Кириши"/>
      <sheetName val="списки госконтрактов"/>
      <sheetName val="Списки контрактов"/>
      <sheetName val="Sheet11"/>
      <sheetName val="BISales"/>
      <sheetName val="BS_h_p"/>
      <sheetName val="IS_h_p"/>
      <sheetName val="Source"/>
      <sheetName val="Коэф_выр-ки"/>
      <sheetName val="Коэф_затрат"/>
      <sheetName val="Share Price 2002"/>
      <sheetName val="UNITSCHD"/>
      <sheetName val="PriceSummary"/>
      <sheetName val="Assumptions"/>
      <sheetName val="ЗП"/>
      <sheetName val="ЗУ 2015"/>
      <sheetName val="Статьи БДДС"/>
      <sheetName val="списки"/>
      <sheetName val="сравнение по удаленности"/>
      <sheetName val="Аренда"/>
      <sheetName val="ИнвОпись"/>
      <sheetName val="base-futur2"/>
      <sheetName val="прогноз"/>
      <sheetName val="номенк-будет-п"/>
      <sheetName val="А5"/>
      <sheetName val="Audit Results"/>
      <sheetName val="Audit Results Upper Stratum"/>
      <sheetName val="Planning"/>
      <sheetName val="Population Characteristics"/>
      <sheetName val="Закупки"/>
      <sheetName val="Top Sheet"/>
      <sheetName val="CamKum Prod"/>
      <sheetName val="ДЗО-6"/>
      <sheetName val="стр_145_рос__исп"/>
      <sheetName val="Proforma_2010"/>
      <sheetName val="Баланс_ээ"/>
      <sheetName val="Баланс_мощности"/>
      <sheetName val="Рег_гене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/>
      <sheetData sheetId="290"/>
      <sheetData sheetId="291"/>
      <sheetData sheetId="292"/>
      <sheetData sheetId="293"/>
    </sheetDataSet>
  </externalBook>
</externalLink>
</file>

<file path=xl/externalLinks/externalLink45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Work"/>
      <sheetName val="Base"/>
      <sheetName val="Send-FNC"/>
      <sheetName val="Retrieve-FNC"/>
      <sheetName val="2011 GFO-2 format v5-final КФ"/>
    </sheetNames>
    <sheetDataSet>
      <sheetData sheetId="0" refreshError="1"/>
      <sheetData sheetId="1">
        <row r="1">
          <cell r="D1" t="str">
            <v>Выберите сценарий…</v>
          </cell>
        </row>
        <row r="2">
          <cell r="A2" t="str">
            <v>Выберите компанию...</v>
          </cell>
          <cell r="D2" t="str">
            <v>Факт</v>
          </cell>
        </row>
        <row r="3">
          <cell r="A3" t="str">
            <v>IG Holdings Limited</v>
          </cell>
          <cell r="D3" t="str">
            <v>Факт проформа гросс</v>
          </cell>
        </row>
        <row r="4">
          <cell r="A4" t="str">
            <v>IG Management Limited</v>
          </cell>
          <cell r="D4" t="str">
            <v>Факт проформа нет</v>
          </cell>
        </row>
        <row r="5">
          <cell r="A5" t="str">
            <v>IG Management Limited (не выбирать)</v>
          </cell>
          <cell r="D5" t="str">
            <v>Прогноз ГФО 1</v>
          </cell>
        </row>
        <row r="6">
          <cell r="A6" t="str">
            <v>IG Overseas Services Limited, Кипр</v>
          </cell>
          <cell r="D6" t="str">
            <v>Прогноз ГФО 2</v>
          </cell>
        </row>
        <row r="7">
          <cell r="A7" t="str">
            <v>Integra Group</v>
          </cell>
          <cell r="D7" t="str">
            <v>Прогноз ГФО 3</v>
          </cell>
        </row>
        <row r="8">
          <cell r="A8" t="str">
            <v>Integra Management Kazakhstan B.V., филиал в РК</v>
          </cell>
          <cell r="D8" t="str">
            <v>Прогноз ГФО 4</v>
          </cell>
        </row>
        <row r="9">
          <cell r="A9" t="str">
            <v>Integra Research &amp; Development Inc. (США)</v>
          </cell>
          <cell r="D9" t="str">
            <v>Прогноз ГФО 5</v>
          </cell>
        </row>
        <row r="10">
          <cell r="A10" t="str">
            <v>SE management LLC, США</v>
          </cell>
          <cell r="D10" t="str">
            <v>Прогноз ГФО 6</v>
          </cell>
        </row>
        <row r="11">
          <cell r="A11" t="str">
            <v>Smith Eurasia Inc, США</v>
          </cell>
          <cell r="D11" t="str">
            <v>Прогноз ГФО 7</v>
          </cell>
        </row>
        <row r="12">
          <cell r="A12" t="str">
            <v>Smith Eurasia Limited, Кайманы</v>
          </cell>
          <cell r="D12" t="str">
            <v>Прогноз ГФО 8</v>
          </cell>
        </row>
        <row r="13">
          <cell r="A13" t="str">
            <v>Smith Overseas Services LLC, США</v>
          </cell>
          <cell r="D13" t="str">
            <v>Прогноз ГФО 9</v>
          </cell>
        </row>
        <row r="14">
          <cell r="A14" t="str">
            <v>Smith Siberian Services LLC, США</v>
          </cell>
          <cell r="D14" t="str">
            <v>Прогноз ГФО 10</v>
          </cell>
        </row>
        <row r="15">
          <cell r="A15" t="str">
            <v>Supply International Inc., Белиз</v>
          </cell>
          <cell r="D15" t="str">
            <v>Прогноз ГФО 11</v>
          </cell>
        </row>
        <row r="16">
          <cell r="A16" t="str">
            <v>Supply International Inc., Кипр</v>
          </cell>
          <cell r="D16" t="str">
            <v>Прогноз ГФО 12</v>
          </cell>
        </row>
        <row r="17">
          <cell r="A17" t="str">
            <v>Азимут Энерджи Сервисез АО</v>
          </cell>
          <cell r="D17" t="str">
            <v>Бизнес-план порог</v>
          </cell>
        </row>
        <row r="18">
          <cell r="A18" t="str">
            <v>Азимут Энерджи Сервисез АО_international</v>
          </cell>
          <cell r="D18" t="str">
            <v>Бизнес-план порог нормализованный</v>
          </cell>
        </row>
        <row r="19">
          <cell r="A19" t="str">
            <v>Азимут Энерджи Сервисез АО_несейсмика</v>
          </cell>
          <cell r="D19" t="str">
            <v>Бизнес-план цель</v>
          </cell>
        </row>
        <row r="20">
          <cell r="A20" t="str">
            <v>Буровая Компания Прикаспийбурнефть ООО</v>
          </cell>
          <cell r="D20" t="str">
            <v>Бизнес-план цель пересмотренный</v>
          </cell>
        </row>
        <row r="21">
          <cell r="A21" t="str">
            <v>Буровая техника НПО ОАО</v>
          </cell>
          <cell r="D21" t="str">
            <v>Бизнес-план порог пересмотренный</v>
          </cell>
        </row>
        <row r="22">
          <cell r="A22" t="str">
            <v>Буровая техника НПО ОАО филиал в г. Котово</v>
          </cell>
          <cell r="D22" t="str">
            <v>Бизнес-план цель нормализованный</v>
          </cell>
        </row>
        <row r="23">
          <cell r="A23" t="str">
            <v>Буровая техника НПО ОАО филиал в г. Люберцах</v>
          </cell>
          <cell r="D23" t="str">
            <v>ГФО-0 сверху-вниз Сценарий А</v>
          </cell>
        </row>
        <row r="24">
          <cell r="A24" t="str">
            <v>Буровая техника НПО ОАО филиал в г. Перми</v>
          </cell>
          <cell r="D24" t="str">
            <v>ГФО-0 сверху-вниз Сценарий B</v>
          </cell>
        </row>
        <row r="25">
          <cell r="A25" t="str">
            <v>Бухаранефтегазпармалаш ОАО</v>
          </cell>
          <cell r="D25" t="str">
            <v>ГФО-0 сверху-вниз Сценарий C</v>
          </cell>
        </row>
        <row r="26">
          <cell r="A26" t="str">
            <v>ВНИИБТ - Буровой инструмент ООО</v>
          </cell>
          <cell r="D26" t="str">
            <v>ГФО-0 Сценарий А</v>
          </cell>
        </row>
        <row r="27">
          <cell r="A27" t="str">
            <v>ВНИИБТ- Буровой инструмент ООО филиал в г. Котово</v>
          </cell>
          <cell r="D27" t="str">
            <v>ГФО-0 Сценарий B</v>
          </cell>
        </row>
        <row r="28">
          <cell r="A28" t="str">
            <v>ГеоПрайм Surf</v>
          </cell>
          <cell r="D28" t="str">
            <v>ГФО-0 Сценарий C</v>
          </cell>
        </row>
        <row r="29">
          <cell r="A29" t="str">
            <v>ГеоПрайм ООО</v>
          </cell>
          <cell r="D29" t="str">
            <v>ГФО-0 Базовый сценарий</v>
          </cell>
        </row>
        <row r="30">
          <cell r="A30" t="str">
            <v>ГеоПрайм ООО ф-л в г. Томск</v>
          </cell>
          <cell r="D30" t="str">
            <v>ГФО-0 БП 1кв</v>
          </cell>
        </row>
        <row r="31">
          <cell r="A31" t="str">
            <v>ГеоПрайм ООО ф-л в г. Тюмень</v>
          </cell>
          <cell r="D31" t="str">
            <v>ГФО-0 БП 2кв</v>
          </cell>
        </row>
        <row r="32">
          <cell r="A32" t="str">
            <v>Геостан АО</v>
          </cell>
          <cell r="D32" t="str">
            <v>ГФО-0 БП 3кв</v>
          </cell>
        </row>
        <row r="33">
          <cell r="A33" t="str">
            <v>Геотехсистем ООО</v>
          </cell>
          <cell r="D33" t="str">
            <v>ГФО-0 БП 4кв</v>
          </cell>
        </row>
        <row r="34">
          <cell r="A34" t="str">
            <v>Геофизсервис ООО</v>
          </cell>
          <cell r="D34" t="str">
            <v>Пересмотренный БП Базовый сценарий</v>
          </cell>
        </row>
        <row r="35">
          <cell r="A35" t="str">
            <v>ДП Смит Украина</v>
          </cell>
          <cell r="D35" t="str">
            <v>Уточненный ГФО-0 БП 2кв</v>
          </cell>
        </row>
        <row r="36">
          <cell r="A36" t="str">
            <v>ИГФ Московское ОП</v>
          </cell>
          <cell r="D36" t="str">
            <v>Уточненный ГФО-0 БП 3кв</v>
          </cell>
        </row>
        <row r="37">
          <cell r="A37" t="str">
            <v>ИГФ Московское ОП_international</v>
          </cell>
          <cell r="D37" t="str">
            <v>Уточненный ГФО-0 БП 4кв</v>
          </cell>
        </row>
        <row r="38">
          <cell r="A38" t="str">
            <v>Интегра Геофизика Surf</v>
          </cell>
          <cell r="D38" t="str">
            <v>ГФО-0 БП Базовый</v>
          </cell>
        </row>
        <row r="39">
          <cell r="A39" t="str">
            <v>Интегра Геофизика ОАО</v>
          </cell>
          <cell r="D39" t="str">
            <v>ГФО-0 БП итерация 2</v>
          </cell>
        </row>
        <row r="40">
          <cell r="A40" t="str">
            <v>Интегра Геофизика ОАО_international</v>
          </cell>
          <cell r="D40" t="str">
            <v>ГФО-0 БП итерация 1</v>
          </cell>
        </row>
        <row r="41">
          <cell r="A41" t="str">
            <v>Интегра Менеджмент ООО</v>
          </cell>
          <cell r="D41" t="str">
            <v>ГФО нормализованное</v>
          </cell>
        </row>
        <row r="42">
          <cell r="A42" t="str">
            <v>Интегра Сервис Азия ТОО</v>
          </cell>
        </row>
        <row r="43">
          <cell r="A43" t="str">
            <v>Интегра Финанс ООО</v>
          </cell>
        </row>
        <row r="44">
          <cell r="A44" t="str">
            <v>Интегра-Бурение ООО филиал в г. Волгоград</v>
          </cell>
        </row>
        <row r="45">
          <cell r="A45" t="str">
            <v>Интегра-Бурение ООО филиал в г. Ижевск</v>
          </cell>
          <cell r="D45" t="str">
            <v>Выберите год…</v>
          </cell>
        </row>
        <row r="46">
          <cell r="A46" t="str">
            <v>Интегра-Бурение ООО филиал в г. Иркутск</v>
          </cell>
          <cell r="D46" t="str">
            <v>2006</v>
          </cell>
        </row>
        <row r="47">
          <cell r="A47" t="str">
            <v>Интегра-Бурение ООО филиал в г. Нижневартовск</v>
          </cell>
          <cell r="D47" t="str">
            <v>2007</v>
          </cell>
        </row>
        <row r="48">
          <cell r="A48" t="str">
            <v>Интегра-Бурение ООО филиал в г. Нягань</v>
          </cell>
          <cell r="D48" t="str">
            <v>2008</v>
          </cell>
        </row>
        <row r="49">
          <cell r="A49" t="str">
            <v>Интегра-Бурение ООО филиал в г. Усинск</v>
          </cell>
          <cell r="D49" t="str">
            <v>2009</v>
          </cell>
        </row>
        <row r="50">
          <cell r="A50" t="str">
            <v>Интегра-Бурение ООО, Московский офис</v>
          </cell>
          <cell r="D50" t="str">
            <v>2010</v>
          </cell>
        </row>
        <row r="51">
          <cell r="A51" t="str">
            <v>Интегра-МашСервис ООО</v>
          </cell>
          <cell r="D51" t="str">
            <v>2011</v>
          </cell>
        </row>
        <row r="52">
          <cell r="A52" t="str">
            <v>Интегра-Сервисы ООО</v>
          </cell>
          <cell r="D52" t="str">
            <v>2012</v>
          </cell>
        </row>
        <row r="53">
          <cell r="A53" t="str">
            <v>Иртышгеофизика ООО</v>
          </cell>
        </row>
        <row r="54">
          <cell r="A54" t="str">
            <v>Ишимгеофизика ТОО</v>
          </cell>
        </row>
        <row r="55">
          <cell r="A55" t="str">
            <v>Нижневартовский капитальный ремонт скважин ЗАО</v>
          </cell>
        </row>
        <row r="56">
          <cell r="A56" t="str">
            <v>Нижневартовскнефтегеофизика ОАО</v>
          </cell>
        </row>
        <row r="57">
          <cell r="A57" t="str">
            <v>НЛК ЗАО</v>
          </cell>
        </row>
        <row r="58">
          <cell r="A58" t="str">
            <v>Обьнефтеремонт ЗАО</v>
          </cell>
        </row>
        <row r="59">
          <cell r="A59" t="str">
            <v>Оренбургтехсервис ООО</v>
          </cell>
        </row>
        <row r="60">
          <cell r="A60" t="str">
            <v>Павловский машзавод ОАО</v>
          </cell>
        </row>
        <row r="61">
          <cell r="A61" t="str">
            <v>Производственная база - Сургут</v>
          </cell>
        </row>
        <row r="62">
          <cell r="A62" t="str">
            <v>Российская геофизическая компания ОАО</v>
          </cell>
        </row>
        <row r="63">
          <cell r="A63" t="str">
            <v>Сеноман ТОО</v>
          </cell>
        </row>
        <row r="64">
          <cell r="A64" t="str">
            <v>Сибирьтранссервис ООО</v>
          </cell>
        </row>
        <row r="65">
          <cell r="A65" t="str">
            <v>Смит Дриллинг Сервисез ООО</v>
          </cell>
        </row>
        <row r="66">
          <cell r="A66" t="str">
            <v>Смит Евразия KZ TOO</v>
          </cell>
        </row>
        <row r="67">
          <cell r="A67" t="str">
            <v>Смит Оверсиз Сервисез ООО</v>
          </cell>
        </row>
        <row r="68">
          <cell r="A68" t="str">
            <v>Смит Продакшн Технолоджи ООО</v>
          </cell>
        </row>
        <row r="69">
          <cell r="A69" t="str">
            <v>Смит Сайбириан Сервисез ООО Россия</v>
          </cell>
        </row>
        <row r="70">
          <cell r="A70" t="str">
            <v>Стромнефтемаш ООО</v>
          </cell>
        </row>
        <row r="71">
          <cell r="A71" t="str">
            <v>Техническая Торговый Дом Узбекистан</v>
          </cell>
        </row>
        <row r="72">
          <cell r="A72" t="str">
            <v>Техническая Торговый Дом Украина</v>
          </cell>
        </row>
        <row r="73">
          <cell r="A73" t="str">
            <v>Техническая Тороговый Дом Россия</v>
          </cell>
        </row>
        <row r="74">
          <cell r="A74" t="str">
            <v>Техническая Трубная инспекция</v>
          </cell>
        </row>
        <row r="75">
          <cell r="A75" t="str">
            <v>Техническая Управляющая Компания в целом</v>
          </cell>
        </row>
        <row r="76">
          <cell r="A76" t="str">
            <v>Технический  Буровой инструмент, Сервис по ремонту и прокату</v>
          </cell>
        </row>
        <row r="77">
          <cell r="A77" t="str">
            <v>Технический Буровой инструмент, Научно-проектные работы</v>
          </cell>
        </row>
        <row r="78">
          <cell r="A78" t="str">
            <v>Технический Буровой инструмент, Производство бурового инструмента</v>
          </cell>
        </row>
        <row r="79">
          <cell r="A79" t="str">
            <v>Технический ГНКТ</v>
          </cell>
        </row>
        <row r="80">
          <cell r="A80" t="str">
            <v>Технический Долотный и прочий сервис</v>
          </cell>
        </row>
        <row r="81">
          <cell r="A81" t="str">
            <v>Технический Интегра-Бурение ООО Ижевский офис</v>
          </cell>
        </row>
        <row r="82">
          <cell r="A82" t="str">
            <v>Технический Интегра-Сервисы ООО, Московский офис</v>
          </cell>
        </row>
        <row r="83">
          <cell r="A83" t="str">
            <v>Технический Ловильный сервис</v>
          </cell>
        </row>
        <row r="84">
          <cell r="A84" t="str">
            <v>Технический Наклонно-направленное бурение</v>
          </cell>
        </row>
        <row r="85">
          <cell r="A85" t="str">
            <v>Технический Пакерный сервис</v>
          </cell>
        </row>
        <row r="86">
          <cell r="A86" t="str">
            <v>Технический Прокат буровых яссов</v>
          </cell>
        </row>
        <row r="87">
          <cell r="A87" t="str">
            <v>Технический Смит Оверсиз Сервисез, Московский офис</v>
          </cell>
        </row>
        <row r="88">
          <cell r="A88" t="str">
            <v>Технический Смит Сайбириан Сервисез ООО, Московский офис</v>
          </cell>
        </row>
        <row r="89">
          <cell r="A89" t="str">
            <v>Технический Торговый Дом Азербайджан</v>
          </cell>
        </row>
        <row r="90">
          <cell r="A90" t="str">
            <v>Технический Торговый Дом Туркменистан</v>
          </cell>
        </row>
        <row r="91">
          <cell r="A91" t="str">
            <v>Технический Тороговый Дом Казахстан</v>
          </cell>
        </row>
        <row r="92">
          <cell r="A92" t="str">
            <v>Технический Цементирование</v>
          </cell>
        </row>
        <row r="93">
          <cell r="A93" t="str">
            <v>Узпаравтотранс ОАО</v>
          </cell>
        </row>
        <row r="94">
          <cell r="A94" t="str">
            <v>Узпартампонаж ОАО</v>
          </cell>
        </row>
        <row r="95">
          <cell r="A95" t="str">
            <v>Финанс-Сервис ООО</v>
          </cell>
        </row>
        <row r="96">
          <cell r="A96" t="str">
            <v>Элиминирование БЕ Буровой инструмент</v>
          </cell>
        </row>
        <row r="97">
          <cell r="A97" t="str">
            <v>Элиминирование БЕ Геофизика</v>
          </cell>
        </row>
        <row r="98">
          <cell r="A98" t="str">
            <v>Элиминирование БЕ ИИУП</v>
          </cell>
        </row>
        <row r="99">
          <cell r="A99" t="str">
            <v>Элиминирование БЕ Интегра Бурение</v>
          </cell>
        </row>
        <row r="100">
          <cell r="A100" t="str">
            <v>Элиминирование БЕ Интерпретация и обработка</v>
          </cell>
        </row>
        <row r="101">
          <cell r="A101" t="str">
            <v>Элиминирование БЕ ИС</v>
          </cell>
        </row>
        <row r="102">
          <cell r="A102" t="str">
            <v>Элиминирование БЕ КРС</v>
          </cell>
        </row>
        <row r="103">
          <cell r="A103" t="str">
            <v>Элиминирование БЕ Сервис Машиностроения</v>
          </cell>
        </row>
        <row r="104">
          <cell r="A104" t="str">
            <v>Элиминирование БЕ Смит Оверсиз Сервисез</v>
          </cell>
        </row>
        <row r="105">
          <cell r="A105" t="str">
            <v>Элиминирование БЕ Смит Сайбириан Сервисез</v>
          </cell>
        </row>
        <row r="106">
          <cell r="A106" t="str">
            <v>Элиминирование БЕ Торговый Дом</v>
          </cell>
        </row>
        <row r="107">
          <cell r="A107" t="str">
            <v>Элиминирование БЕ Уралмаш-буровое оборудование</v>
          </cell>
        </row>
        <row r="108">
          <cell r="A108" t="str">
            <v>Элиминирование БЕ Холдинговые компании</v>
          </cell>
        </row>
        <row r="109">
          <cell r="A109" t="str">
            <v>Элиминирование Блок Бурение, КРС, ИИУП</v>
          </cell>
        </row>
        <row r="110">
          <cell r="A110" t="str">
            <v>Элиминирование Блок Геофизика</v>
          </cell>
        </row>
        <row r="111">
          <cell r="A111" t="str">
            <v>Элиминирование Блок Машиностроение</v>
          </cell>
        </row>
        <row r="112">
          <cell r="A112" t="str">
            <v>Элиминирование Блок Технологические сервисы</v>
          </cell>
        </row>
        <row r="113">
          <cell r="A113" t="str">
            <v>Элиминирование Группа</v>
          </cell>
        </row>
        <row r="114">
          <cell r="A114" t="str">
            <v>Элиминирование ПЕ Азимут</v>
          </cell>
        </row>
        <row r="115">
          <cell r="A115" t="str">
            <v>Элиминирование ПЕ Буровой инструмент</v>
          </cell>
        </row>
        <row r="116">
          <cell r="A116" t="str">
            <v>Элиминирование ПЕ Интегра ГИС</v>
          </cell>
        </row>
        <row r="117">
          <cell r="A117" t="str">
            <v>Элиминирование ПЕ Интерпретация и Обработка Казахстан</v>
          </cell>
        </row>
        <row r="118">
          <cell r="A118" t="str">
            <v>Элиминирование ПЕ Интерпретация и Обработка Россия</v>
          </cell>
        </row>
        <row r="119">
          <cell r="A119" t="str">
            <v>Элиминирование ПЕ Иркутск</v>
          </cell>
        </row>
        <row r="120">
          <cell r="A120" t="str">
            <v>Элиминирование ПЕ Стромнефтемаш</v>
          </cell>
        </row>
        <row r="121">
          <cell r="A121" t="str">
            <v>Элиминирование ПЕ ТД</v>
          </cell>
        </row>
        <row r="122">
          <cell r="A122" t="str">
            <v>Элиминирование ПЕ Технические Компании</v>
          </cell>
        </row>
        <row r="123">
          <cell r="A123" t="str">
            <v>Элиминирование ПЕ Управляющая Компания</v>
          </cell>
        </row>
        <row r="124">
          <cell r="A124" t="str">
            <v>Элиминирование ПЕ Управляющая Компания</v>
          </cell>
        </row>
      </sheetData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46.xml><?xml version="1.0" encoding="utf-8"?>
<externalLink xmlns:r="http://schemas.openxmlformats.org/officeDocument/2006/relationships" xmlns="http://schemas.openxmlformats.org/spreadsheetml/2006/main">
  <externalBook r:id="rId1">
    <sheetNames>
      <sheetName val="BU"/>
      <sheetName val="DV"/>
      <sheetName val="GN"/>
      <sheetName val="LE"/>
      <sheetName val="PU"/>
      <sheetName val="SG"/>
      <sheetName val="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:r="http://schemas.openxmlformats.org/officeDocument/2006/relationships" xmlns="http://schemas.openxmlformats.org/spreadsheetml/2006/main">
  <externalBook r:id="rId1">
    <sheetNames>
      <sheetName val="Баланс"/>
    </sheetNames>
    <sheetDataSet>
      <sheetData sheetId="0" refreshError="1"/>
    </sheetDataSet>
  </externalBook>
</externalLink>
</file>

<file path=xl/externalLinks/externalLink48.xml><?xml version="1.0" encoding="utf-8"?>
<externalLink xmlns:r="http://schemas.openxmlformats.org/officeDocument/2006/relationships" xmlns="http://schemas.openxmlformats.org/spreadsheetml/2006/main">
  <externalBook r:id="rId1">
    <sheetNames>
      <sheetName val="Комп_new"/>
    </sheetNames>
    <sheetDataSet>
      <sheetData sheetId="0" refreshError="1"/>
    </sheetDataSet>
  </externalBook>
</externalLink>
</file>

<file path=xl/externalLinks/externalLink49.xml><?xml version="1.0" encoding="utf-8"?>
<externalLink xmlns:r="http://schemas.openxmlformats.org/officeDocument/2006/relationships" xmlns="http://schemas.openxmlformats.org/spreadsheetml/2006/main">
  <externalBook r:id="rId1">
    <sheetNames>
      <sheetName val="Param"/>
      <sheetName val="Справочники"/>
      <sheetName val="Структура"/>
      <sheetName val="Сокращ"/>
      <sheetName val="Управление"/>
      <sheetName val="Монтаж-План ТиЗ"/>
    </sheetNames>
    <sheetDataSet>
      <sheetData sheetId="0" refreshError="1"/>
      <sheetData sheetId="1" refreshError="1">
        <row r="3">
          <cell r="A3" t="str">
            <v>001</v>
          </cell>
          <cell r="B3" t="str">
            <v>Руководитель</v>
          </cell>
          <cell r="D3" t="str">
            <v>01</v>
          </cell>
          <cell r="E3" t="str">
            <v>Постоянная часть</v>
          </cell>
        </row>
        <row r="4">
          <cell r="A4" t="str">
            <v>002</v>
          </cell>
          <cell r="B4" t="str">
            <v>Специалист</v>
          </cell>
          <cell r="D4" t="str">
            <v>02</v>
          </cell>
          <cell r="E4" t="str">
            <v>Переменная часть</v>
          </cell>
        </row>
        <row r="5">
          <cell r="A5" t="str">
            <v>003</v>
          </cell>
          <cell r="B5" t="str">
            <v>Рабочий основной</v>
          </cell>
          <cell r="D5" t="str">
            <v>03</v>
          </cell>
          <cell r="E5" t="str">
            <v>Доплаты за вредность</v>
          </cell>
        </row>
        <row r="6">
          <cell r="A6" t="str">
            <v>004</v>
          </cell>
          <cell r="B6" t="str">
            <v>Рабочий вспомогательный</v>
          </cell>
          <cell r="D6" t="str">
            <v>04</v>
          </cell>
          <cell r="E6" t="str">
            <v>Прочие доплаты</v>
          </cell>
        </row>
        <row r="7">
          <cell r="A7" t="str">
            <v>005</v>
          </cell>
          <cell r="B7" t="str">
            <v>Контрактник</v>
          </cell>
          <cell r="D7" t="str">
            <v>05</v>
          </cell>
          <cell r="E7" t="str">
            <v>Районный коэффициент</v>
          </cell>
        </row>
        <row r="8">
          <cell r="A8" t="str">
            <v>006</v>
          </cell>
          <cell r="B8" t="str">
            <v>Служащий</v>
          </cell>
          <cell r="D8" t="str">
            <v>06</v>
          </cell>
          <cell r="E8" t="str">
            <v>Отпускные</v>
          </cell>
        </row>
      </sheetData>
      <sheetData sheetId="2" refreshError="1">
        <row r="3">
          <cell r="A3" t="str">
            <v>01</v>
          </cell>
          <cell r="B3" t="str">
            <v>Дирекция по продажам и инжинирингу</v>
          </cell>
        </row>
        <row r="4">
          <cell r="A4" t="str">
            <v>01.01</v>
          </cell>
          <cell r="B4" t="str">
            <v>Департамент продаж и маркетинга</v>
          </cell>
        </row>
        <row r="5">
          <cell r="A5" t="str">
            <v>01.01.01</v>
          </cell>
          <cell r="B5" t="str">
            <v>Управление продаж</v>
          </cell>
        </row>
        <row r="6">
          <cell r="A6" t="str">
            <v>01.01.01.01</v>
          </cell>
          <cell r="B6" t="str">
            <v>Отдел продаж в РФ и на экспорт</v>
          </cell>
        </row>
        <row r="7">
          <cell r="A7" t="str">
            <v>01.01.01.02</v>
          </cell>
          <cell r="B7" t="str">
            <v>Отдел обеспечения продаж</v>
          </cell>
        </row>
        <row r="8">
          <cell r="A8" t="str">
            <v>01.01.02</v>
          </cell>
          <cell r="B8" t="str">
            <v>Управление маркетинга и проектов</v>
          </cell>
        </row>
        <row r="9">
          <cell r="A9" t="str">
            <v>01.01.02.01</v>
          </cell>
          <cell r="B9" t="str">
            <v>Отдел маркетинга и рекламы</v>
          </cell>
        </row>
        <row r="10">
          <cell r="A10" t="str">
            <v>01.01.02.02</v>
          </cell>
          <cell r="B10" t="str">
            <v>Отдел проектных менеджеров</v>
          </cell>
        </row>
        <row r="11">
          <cell r="A11" t="str">
            <v>01.02</v>
          </cell>
          <cell r="B11" t="str">
            <v>Департамент инжиниринга</v>
          </cell>
        </row>
        <row r="12">
          <cell r="A12" t="str">
            <v>01.02.01</v>
          </cell>
          <cell r="B12" t="str">
            <v>Главный конструктор</v>
          </cell>
        </row>
        <row r="13">
          <cell r="A13" t="str">
            <v>01.02.01.01</v>
          </cell>
          <cell r="B13" t="str">
            <v>Отдел главных инженеров проекта</v>
          </cell>
        </row>
        <row r="14">
          <cell r="A14" t="str">
            <v>01.02.01.01-1</v>
          </cell>
          <cell r="B14" t="str">
            <v>Группа проектирования стационарных и морских буровых установок</v>
          </cell>
        </row>
        <row r="15">
          <cell r="A15" t="str">
            <v>01.02.01.01-2</v>
          </cell>
          <cell r="B15" t="str">
            <v>Группа проектирования кустовых буровых установок</v>
          </cell>
        </row>
        <row r="16">
          <cell r="A16" t="str">
            <v>01.02.01.01-3</v>
          </cell>
          <cell r="B16" t="str">
            <v>Группа проектирования мобильных буровых установок</v>
          </cell>
        </row>
        <row r="17">
          <cell r="A17" t="str">
            <v>01.02.01.02</v>
          </cell>
          <cell r="B17" t="str">
            <v>Отдел перспективного проектирования</v>
          </cell>
        </row>
        <row r="18">
          <cell r="A18" t="str">
            <v>01.02.01.03</v>
          </cell>
          <cell r="B18" t="str">
            <v>Отдел электропривода</v>
          </cell>
        </row>
        <row r="19">
          <cell r="A19" t="str">
            <v>01.02.01.03-1</v>
          </cell>
          <cell r="B19" t="str">
            <v>Группа электропривода</v>
          </cell>
        </row>
        <row r="20">
          <cell r="A20" t="str">
            <v>01.02.01.03-2</v>
          </cell>
          <cell r="B20" t="str">
            <v>Группа автоматизированных систем управления</v>
          </cell>
        </row>
        <row r="21">
          <cell r="A21" t="str">
            <v>01.02.01.04</v>
          </cell>
          <cell r="B21" t="str">
            <v>Управление базисного проектирования</v>
          </cell>
        </row>
        <row r="22">
          <cell r="A22" t="str">
            <v>01.02.01.04-1</v>
          </cell>
          <cell r="B22" t="str">
            <v>Расчетно-конструкторская лаборатория</v>
          </cell>
        </row>
        <row r="23">
          <cell r="A23" t="str">
            <v>01.02.01.04-2</v>
          </cell>
          <cell r="B23" t="str">
            <v>Отдел технического сопровождения монтажа и сервисного обслуживания</v>
          </cell>
        </row>
        <row r="24">
          <cell r="A24" t="str">
            <v>01.02.01.04-3</v>
          </cell>
          <cell r="B24" t="str">
            <v>Отдел компоновочных решений и схем</v>
          </cell>
        </row>
        <row r="25">
          <cell r="A25" t="str">
            <v>01.02.01.04-4</v>
          </cell>
          <cell r="B25" t="str">
            <v>Группа вышек и оснований</v>
          </cell>
        </row>
        <row r="26">
          <cell r="A26" t="str">
            <v>01.02.01.04-5</v>
          </cell>
          <cell r="B26" t="str">
            <v>Группа приводов и лебедок</v>
          </cell>
        </row>
        <row r="27">
          <cell r="A27" t="str">
            <v>01.02.01.04-6</v>
          </cell>
          <cell r="B27" t="str">
            <v>Группа циркуляционных систем и насосов</v>
          </cell>
        </row>
        <row r="28">
          <cell r="A28" t="str">
            <v>01.02.01.04-7</v>
          </cell>
          <cell r="B28" t="str">
            <v>Группа механизации</v>
          </cell>
        </row>
        <row r="29">
          <cell r="A29" t="str">
            <v>01.02.02</v>
          </cell>
          <cell r="B29" t="str">
            <v>Управление рабочего проектирования</v>
          </cell>
        </row>
        <row r="30">
          <cell r="A30" t="str">
            <v>01.02.02.01</v>
          </cell>
          <cell r="B30" t="str">
            <v>Отдел буровых установок</v>
          </cell>
        </row>
        <row r="31">
          <cell r="A31" t="str">
            <v>01.02.02.02</v>
          </cell>
          <cell r="B31" t="str">
            <v>Отдел электрооборудования</v>
          </cell>
        </row>
        <row r="32">
          <cell r="A32" t="str">
            <v>01.02.02.03</v>
          </cell>
          <cell r="B32" t="str">
            <v>Отдел подъемного оборудования</v>
          </cell>
        </row>
        <row r="33">
          <cell r="A33" t="str">
            <v>01.02.02.03-1</v>
          </cell>
          <cell r="B33" t="str">
            <v>Сектор приводов</v>
          </cell>
        </row>
        <row r="34">
          <cell r="A34" t="str">
            <v>01.02.02.03-2</v>
          </cell>
          <cell r="B34" t="str">
            <v>Сектор буровых лебедок</v>
          </cell>
        </row>
        <row r="35">
          <cell r="A35" t="str">
            <v>01.02.02.03-3</v>
          </cell>
          <cell r="B35" t="str">
            <v>Сектор талевых систем и роторов</v>
          </cell>
        </row>
        <row r="36">
          <cell r="A36" t="str">
            <v>01.02.02.03-4</v>
          </cell>
          <cell r="B36" t="str">
            <v>Сектор автоматизированного спуска подъема и силовых верхних приводов</v>
          </cell>
        </row>
        <row r="37">
          <cell r="A37" t="str">
            <v>01.02.02.04</v>
          </cell>
          <cell r="B37" t="str">
            <v>Отдел сварных металлоконструкций</v>
          </cell>
        </row>
        <row r="38">
          <cell r="A38" t="str">
            <v>01.02.02.04-1</v>
          </cell>
          <cell r="B38" t="str">
            <v>Сектор укрытий</v>
          </cell>
        </row>
        <row r="39">
          <cell r="A39" t="str">
            <v>01.02.02.04-2</v>
          </cell>
          <cell r="B39" t="str">
            <v>Сектор металлоконструкций вышечно-лебедочных и приводных блоков</v>
          </cell>
        </row>
        <row r="40">
          <cell r="A40" t="str">
            <v>01.02.02.04-3</v>
          </cell>
          <cell r="B40" t="str">
            <v>Сектор металлоконструкций технологических блоков</v>
          </cell>
        </row>
        <row r="41">
          <cell r="A41" t="str">
            <v>01.02.02.04-4</v>
          </cell>
          <cell r="B41" t="str">
            <v>Сектор вышек</v>
          </cell>
        </row>
        <row r="42">
          <cell r="A42" t="str">
            <v>01.02.02.05</v>
          </cell>
          <cell r="B42" t="str">
            <v>Отдел технологического оборудования</v>
          </cell>
        </row>
        <row r="43">
          <cell r="A43" t="str">
            <v>01.02.02.05-1</v>
          </cell>
          <cell r="B43" t="str">
            <v>Сектор циркуляционных систем</v>
          </cell>
        </row>
        <row r="44">
          <cell r="A44" t="str">
            <v>01.02.02.05-2</v>
          </cell>
          <cell r="B44" t="str">
            <v>Сектор насосов</v>
          </cell>
        </row>
        <row r="45">
          <cell r="A45" t="str">
            <v>01.02.02.05-3</v>
          </cell>
          <cell r="B45" t="str">
            <v>Сектор пневмогидрооборудования</v>
          </cell>
        </row>
        <row r="46">
          <cell r="A46" t="str">
            <v>01.02.02.06</v>
          </cell>
          <cell r="B46" t="str">
            <v>Отдел разработки маршрутной технологии</v>
          </cell>
        </row>
        <row r="47">
          <cell r="A47" t="str">
            <v>01.02.03</v>
          </cell>
          <cell r="B47" t="str">
            <v>Отдел технического обеспечения</v>
          </cell>
        </row>
        <row r="48">
          <cell r="A48" t="str">
            <v>01.02.03.01</v>
          </cell>
          <cell r="B48" t="str">
            <v>Архив конструкторско-технологической документации и репрографии</v>
          </cell>
        </row>
        <row r="49">
          <cell r="A49" t="str">
            <v>01.02.03.02</v>
          </cell>
          <cell r="B49" t="str">
            <v>Отдел рационализации и стандартов</v>
          </cell>
        </row>
        <row r="50">
          <cell r="A50" t="str">
            <v>02</v>
          </cell>
          <cell r="B50" t="str">
            <v>Коммерческая дирекция</v>
          </cell>
        </row>
        <row r="51">
          <cell r="A51" t="str">
            <v>02.01</v>
          </cell>
          <cell r="B51" t="str">
            <v>Департамент кооперации</v>
          </cell>
        </row>
        <row r="52">
          <cell r="A52" t="str">
            <v>02.01.01</v>
          </cell>
          <cell r="B52" t="str">
            <v>Управление внешнего размещения</v>
          </cell>
        </row>
        <row r="53">
          <cell r="A53" t="str">
            <v>02.01.01.01</v>
          </cell>
          <cell r="B53" t="str">
            <v>Отдел размещения</v>
          </cell>
        </row>
        <row r="54">
          <cell r="A54" t="str">
            <v>02.01.01.02</v>
          </cell>
          <cell r="B54" t="str">
            <v>Отдел нестандартного оборудования</v>
          </cell>
        </row>
        <row r="55">
          <cell r="A55" t="str">
            <v>02.01.02</v>
          </cell>
          <cell r="B55" t="str">
            <v>Управление металлоконструкций и оборудования</v>
          </cell>
        </row>
        <row r="56">
          <cell r="A56" t="str">
            <v>02.01.02.01</v>
          </cell>
          <cell r="B56" t="str">
            <v>Отдел металлургической заготовки</v>
          </cell>
        </row>
        <row r="57">
          <cell r="A57" t="str">
            <v>02.01.02.02</v>
          </cell>
          <cell r="B57" t="str">
            <v>Отдел сварных металлоконструкций</v>
          </cell>
        </row>
        <row r="58">
          <cell r="A58" t="str">
            <v>02.02</v>
          </cell>
          <cell r="B58" t="str">
            <v>Департамент логистики</v>
          </cell>
        </row>
        <row r="59">
          <cell r="A59" t="str">
            <v>02.02.01</v>
          </cell>
          <cell r="B59" t="str">
            <v>Управление транспортной логистики</v>
          </cell>
        </row>
        <row r="60">
          <cell r="A60" t="str">
            <v>02.02.01.01</v>
          </cell>
          <cell r="B60" t="str">
            <v>Отдел железнодорожных перевозок</v>
          </cell>
        </row>
        <row r="61">
          <cell r="A61" t="str">
            <v>02.02.01.02</v>
          </cell>
          <cell r="B61" t="str">
            <v>Отдел автомобильных перевозок</v>
          </cell>
        </row>
        <row r="62">
          <cell r="A62" t="str">
            <v>02.02.01.03</v>
          </cell>
          <cell r="B62" t="str">
            <v>Отдел контроля и аналитики грузоперевозок по кооперации</v>
          </cell>
        </row>
        <row r="63">
          <cell r="A63" t="str">
            <v>02.02.02</v>
          </cell>
          <cell r="B63" t="str">
            <v>Управление складской логистики</v>
          </cell>
        </row>
        <row r="64">
          <cell r="A64" t="str">
            <v>02.02.02.01</v>
          </cell>
          <cell r="B64" t="str">
            <v>Склад металлургической заготовки</v>
          </cell>
        </row>
        <row r="65">
          <cell r="A65" t="str">
            <v>02.02.02.02</v>
          </cell>
          <cell r="B65" t="str">
            <v>Склад готовой продукции</v>
          </cell>
        </row>
        <row r="66">
          <cell r="A66" t="str">
            <v>02.02.02.03</v>
          </cell>
          <cell r="B66" t="str">
            <v>Склад металлов</v>
          </cell>
        </row>
        <row r="67">
          <cell r="A67" t="str">
            <v>02.02.02.04</v>
          </cell>
          <cell r="B67" t="str">
            <v>Склад материалов и комплектующих</v>
          </cell>
        </row>
        <row r="68">
          <cell r="A68" t="str">
            <v>02.02.03</v>
          </cell>
          <cell r="B68" t="str">
            <v>Отдел контроля и анализа материально-производственных запасов</v>
          </cell>
        </row>
        <row r="69">
          <cell r="A69" t="str">
            <v>02.03</v>
          </cell>
          <cell r="B69" t="str">
            <v>Департамент закупок</v>
          </cell>
        </row>
        <row r="70">
          <cell r="A70" t="str">
            <v>02.03.01</v>
          </cell>
          <cell r="B70" t="str">
            <v>Управление оборудования</v>
          </cell>
        </row>
        <row r="71">
          <cell r="A71" t="str">
            <v>02.03.01.01</v>
          </cell>
          <cell r="B71" t="str">
            <v>Отдел индивидуального оборудования</v>
          </cell>
        </row>
        <row r="72">
          <cell r="A72" t="str">
            <v>02.03.01.02</v>
          </cell>
          <cell r="B72" t="str">
            <v>Отдел импортного оборудования</v>
          </cell>
        </row>
        <row r="73">
          <cell r="A73" t="str">
            <v>02.03.02</v>
          </cell>
          <cell r="B73" t="str">
            <v>Управление материалов и комплектации</v>
          </cell>
        </row>
        <row r="74">
          <cell r="A74" t="str">
            <v>02.03.02.01</v>
          </cell>
          <cell r="B74" t="str">
            <v>Отдел сырья и материалов</v>
          </cell>
        </row>
        <row r="75">
          <cell r="A75" t="str">
            <v>02.03.02.02</v>
          </cell>
          <cell r="B75" t="str">
            <v>Отдел комплектации</v>
          </cell>
        </row>
        <row r="76">
          <cell r="A76" t="str">
            <v>02.04</v>
          </cell>
          <cell r="B76" t="str">
            <v>Департамент планирования и учета материально-технических ресурсов</v>
          </cell>
        </row>
        <row r="77">
          <cell r="A77" t="str">
            <v>02.04.01</v>
          </cell>
          <cell r="B77" t="str">
            <v>Отдел сводного планирования</v>
          </cell>
        </row>
        <row r="78">
          <cell r="A78" t="str">
            <v>02.04.02</v>
          </cell>
          <cell r="B78" t="str">
            <v>Отдел мониторинга и исполнения контрактов</v>
          </cell>
        </row>
        <row r="79">
          <cell r="A79" t="str">
            <v>02.04.03</v>
          </cell>
          <cell r="B79" t="str">
            <v>Отдел контроля и аналитики запасов ТМЦ (логистика)</v>
          </cell>
        </row>
        <row r="80">
          <cell r="A80" t="str">
            <v>03</v>
          </cell>
          <cell r="B80" t="str">
            <v>Дирекция по качеству</v>
          </cell>
        </row>
        <row r="81">
          <cell r="A81" t="str">
            <v>03.01</v>
          </cell>
          <cell r="B81" t="str">
            <v>Отдел системы менеджмента качества</v>
          </cell>
        </row>
        <row r="82">
          <cell r="A82" t="str">
            <v>03.02</v>
          </cell>
          <cell r="B82" t="str">
            <v>Отдел работы с заказчиком</v>
          </cell>
        </row>
        <row r="83">
          <cell r="A83" t="str">
            <v>03.03</v>
          </cell>
          <cell r="B83" t="str">
            <v>Отдел метрологии</v>
          </cell>
        </row>
        <row r="84">
          <cell r="A84" t="str">
            <v>03.03.01</v>
          </cell>
          <cell r="B84" t="str">
            <v>Лаборатория линейно-угловых измерений</v>
          </cell>
        </row>
        <row r="85">
          <cell r="A85" t="str">
            <v>03.04</v>
          </cell>
          <cell r="B85" t="str">
            <v>Департамент качества продукции</v>
          </cell>
        </row>
        <row r="86">
          <cell r="A86" t="str">
            <v>03.04.01</v>
          </cell>
          <cell r="B86" t="str">
            <v>Отдел внешней приемки</v>
          </cell>
        </row>
        <row r="87">
          <cell r="A87" t="str">
            <v>03.04.02</v>
          </cell>
          <cell r="B87" t="str">
            <v>Отдел входного контроля</v>
          </cell>
        </row>
        <row r="88">
          <cell r="A88" t="str">
            <v>03.04.03</v>
          </cell>
          <cell r="B88" t="str">
            <v>Отдел технического контроля производства</v>
          </cell>
        </row>
        <row r="89">
          <cell r="A89" t="str">
            <v>04</v>
          </cell>
          <cell r="B89" t="str">
            <v>Дирекция по кадровой политике</v>
          </cell>
        </row>
        <row r="90">
          <cell r="A90" t="str">
            <v>04.01</v>
          </cell>
          <cell r="B90" t="str">
            <v>Отдел кадров</v>
          </cell>
        </row>
        <row r="91">
          <cell r="A91" t="str">
            <v>04.02</v>
          </cell>
          <cell r="B91" t="str">
            <v>Отдел мотивации персонала</v>
          </cell>
        </row>
        <row r="92">
          <cell r="A92" t="str">
            <v>04.03</v>
          </cell>
          <cell r="B92" t="str">
            <v>Отдел привлечения и развития персонала</v>
          </cell>
        </row>
        <row r="93">
          <cell r="A93" t="str">
            <v>05</v>
          </cell>
          <cell r="B93" t="str">
            <v>Дирекция по обеспечению бизнеса</v>
          </cell>
        </row>
        <row r="94">
          <cell r="A94" t="str">
            <v>05.01</v>
          </cell>
          <cell r="B94" t="str">
            <v>Юридический департамент</v>
          </cell>
        </row>
        <row r="95">
          <cell r="A95" t="str">
            <v>05.01.01</v>
          </cell>
          <cell r="B95" t="str">
            <v>Группа договорной работы</v>
          </cell>
        </row>
        <row r="96">
          <cell r="A96" t="str">
            <v>05.01.02</v>
          </cell>
          <cell r="B96" t="str">
            <v>Группа претензионно-исковой работы</v>
          </cell>
        </row>
        <row r="97">
          <cell r="A97" t="str">
            <v>05.01.03</v>
          </cell>
          <cell r="B97" t="str">
            <v>Группа имущественных отношений</v>
          </cell>
        </row>
        <row r="98">
          <cell r="A98" t="str">
            <v>05.01.04</v>
          </cell>
          <cell r="B98" t="str">
            <v>Бюро защиты интеллектуальной собственности</v>
          </cell>
        </row>
        <row r="99">
          <cell r="A99" t="str">
            <v>05.02</v>
          </cell>
          <cell r="B99" t="str">
            <v>Отдел документооборота и протокола</v>
          </cell>
        </row>
        <row r="100">
          <cell r="A100" t="str">
            <v>05.03</v>
          </cell>
          <cell r="B100" t="str">
            <v>Административно-хозяйственный отдел</v>
          </cell>
        </row>
        <row r="101">
          <cell r="A101" t="str">
            <v>06</v>
          </cell>
          <cell r="B101" t="str">
            <v>Дирекция по безопасности</v>
          </cell>
        </row>
        <row r="102">
          <cell r="A102" t="str">
            <v>06.01</v>
          </cell>
          <cell r="B102" t="str">
            <v>Департамент экономической безопасности</v>
          </cell>
        </row>
        <row r="103">
          <cell r="A103" t="str">
            <v>06.01.01</v>
          </cell>
          <cell r="B103" t="str">
            <v>Отдел договорной работы</v>
          </cell>
        </row>
        <row r="104">
          <cell r="A104" t="str">
            <v>06.01.02</v>
          </cell>
          <cell r="B104" t="str">
            <v>Отдел экономических проверок</v>
          </cell>
        </row>
        <row r="105">
          <cell r="A105" t="str">
            <v>06.01.03</v>
          </cell>
          <cell r="B105" t="str">
            <v>Аналитический отдел</v>
          </cell>
        </row>
        <row r="106">
          <cell r="A106" t="str">
            <v>06.02</v>
          </cell>
          <cell r="B106" t="str">
            <v>Департамент информационной безопасности</v>
          </cell>
        </row>
        <row r="107">
          <cell r="A107" t="str">
            <v>06.03</v>
          </cell>
          <cell r="B107" t="str">
            <v>Департамент охраны и внутренней безопасности</v>
          </cell>
        </row>
        <row r="108">
          <cell r="A108" t="str">
            <v>06.03.01</v>
          </cell>
          <cell r="B108" t="str">
            <v>Отдел внутренней безопасности</v>
          </cell>
        </row>
        <row r="109">
          <cell r="A109" t="str">
            <v>07</v>
          </cell>
          <cell r="B109" t="str">
            <v>Дирекция по экономике и финансам</v>
          </cell>
        </row>
        <row r="110">
          <cell r="A110" t="str">
            <v>07.01</v>
          </cell>
          <cell r="B110" t="str">
            <v>Департамент ценообразования и анализа себестоимости</v>
          </cell>
        </row>
        <row r="111">
          <cell r="A111" t="str">
            <v>07.01.01</v>
          </cell>
          <cell r="B111" t="str">
            <v>Отдел калькуляции и мониторинга себестоимости</v>
          </cell>
        </row>
        <row r="112">
          <cell r="A112" t="str">
            <v>07.01.02</v>
          </cell>
          <cell r="B112" t="str">
            <v>Отдел планирования и мониторинга прямых затрат</v>
          </cell>
        </row>
        <row r="113">
          <cell r="A113" t="str">
            <v>07.02</v>
          </cell>
          <cell r="B113" t="str">
            <v>Департамент управленческой отчетности</v>
          </cell>
        </row>
        <row r="114">
          <cell r="A114" t="str">
            <v>07.02.01</v>
          </cell>
          <cell r="B114" t="str">
            <v>Отдел финансовой отчетности по международным стандартам</v>
          </cell>
        </row>
        <row r="115">
          <cell r="A115" t="str">
            <v>07.02.02</v>
          </cell>
          <cell r="B115" t="str">
            <v>Отдел бюджетирования и управленческой отчетности</v>
          </cell>
        </row>
        <row r="116">
          <cell r="A116" t="str">
            <v>07.03</v>
          </cell>
          <cell r="B116" t="str">
            <v>Казначейство</v>
          </cell>
        </row>
        <row r="117">
          <cell r="A117" t="str">
            <v>08.</v>
          </cell>
          <cell r="B117" t="str">
            <v>Советник по методологии бухгалтерского учета и налогообложению</v>
          </cell>
        </row>
        <row r="118">
          <cell r="A118" t="str">
            <v>08</v>
          </cell>
          <cell r="B118" t="str">
            <v>Главный бухгалтер</v>
          </cell>
        </row>
        <row r="119">
          <cell r="A119" t="str">
            <v>08.01</v>
          </cell>
          <cell r="B119" t="str">
            <v>Заместитель главного бухгалтера</v>
          </cell>
        </row>
        <row r="120">
          <cell r="A120" t="str">
            <v>08.02</v>
          </cell>
          <cell r="B120" t="str">
            <v>Заместитель главного бухгалтера (сервис)</v>
          </cell>
        </row>
        <row r="121">
          <cell r="A121" t="str">
            <v>08.03</v>
          </cell>
          <cell r="B121" t="str">
            <v>Отдел оперативного бухгалтерского учета</v>
          </cell>
        </row>
        <row r="122">
          <cell r="A122" t="str">
            <v>09</v>
          </cell>
          <cell r="B122" t="str">
            <v>Техническая дирекция</v>
          </cell>
        </row>
        <row r="123">
          <cell r="A123" t="str">
            <v>09.01</v>
          </cell>
          <cell r="B123" t="str">
            <v>Главный технолог</v>
          </cell>
        </row>
        <row r="124">
          <cell r="A124" t="str">
            <v>09.01.01</v>
          </cell>
          <cell r="B124" t="str">
            <v>Отдел операционных технологий покраски</v>
          </cell>
        </row>
        <row r="125">
          <cell r="A125" t="str">
            <v>09.01.02</v>
          </cell>
          <cell r="B125" t="str">
            <v>Отдел разработки технологии механической обработки</v>
          </cell>
        </row>
        <row r="126">
          <cell r="A126" t="str">
            <v>09.01.03</v>
          </cell>
          <cell r="B126" t="str">
            <v>Отдел разработки технологии сварки</v>
          </cell>
        </row>
        <row r="127">
          <cell r="A127" t="str">
            <v>09.01.04</v>
          </cell>
          <cell r="B127" t="str">
            <v>Отдел материальных нормативов</v>
          </cell>
        </row>
        <row r="128">
          <cell r="A128" t="str">
            <v>09.01.05</v>
          </cell>
          <cell r="B128" t="str">
            <v>Отдел инструментальных нормативов</v>
          </cell>
        </row>
        <row r="129">
          <cell r="A129" t="str">
            <v>09.02</v>
          </cell>
          <cell r="B129" t="str">
            <v>Отдел охраны труда и промышленной безопасности</v>
          </cell>
        </row>
        <row r="130">
          <cell r="A130" t="str">
            <v>09.03</v>
          </cell>
          <cell r="B130" t="str">
            <v>Отдел инновационной и инвестиционной деятельности</v>
          </cell>
        </row>
        <row r="131">
          <cell r="A131" t="str">
            <v>09.04</v>
          </cell>
          <cell r="B131" t="str">
            <v>Департамент эксплуатации и капитального развития</v>
          </cell>
        </row>
        <row r="132">
          <cell r="A132" t="str">
            <v>09.04.01</v>
          </cell>
          <cell r="B132" t="str">
            <v>Отдел эксплуатации</v>
          </cell>
        </row>
        <row r="133">
          <cell r="A133" t="str">
            <v>09.04.02</v>
          </cell>
          <cell r="B133" t="str">
            <v>Отдел капитальных вложений</v>
          </cell>
        </row>
        <row r="134">
          <cell r="A134" t="str">
            <v>09.05</v>
          </cell>
          <cell r="B134" t="str">
            <v>Департамент информационных технологий</v>
          </cell>
        </row>
        <row r="135">
          <cell r="A135" t="str">
            <v>09.05.01</v>
          </cell>
          <cell r="B135" t="str">
            <v>Отдел развития информационных технологий</v>
          </cell>
        </row>
        <row r="136">
          <cell r="A136" t="str">
            <v>09.05.01.01</v>
          </cell>
          <cell r="B136" t="str">
            <v>Группа автоматизации производства</v>
          </cell>
        </row>
        <row r="137">
          <cell r="A137" t="str">
            <v>09.05.01.02</v>
          </cell>
          <cell r="B137" t="str">
            <v>Группа развития и сопровождения проектов информационных технологий</v>
          </cell>
        </row>
        <row r="138">
          <cell r="A138" t="str">
            <v>09.05.02</v>
          </cell>
          <cell r="B138" t="str">
            <v>Отдел сопровождения рабочих мест пользователей</v>
          </cell>
        </row>
        <row r="139">
          <cell r="A139" t="str">
            <v>09.05.02.01</v>
          </cell>
          <cell r="B139" t="str">
            <v>Группа технической поддержки пользователя</v>
          </cell>
        </row>
        <row r="140">
          <cell r="A140" t="str">
            <v>09.05.02.02</v>
          </cell>
          <cell r="B140" t="str">
            <v>Группа программной поддержки пользователя</v>
          </cell>
        </row>
        <row r="141">
          <cell r="A141" t="str">
            <v>09.05.03</v>
          </cell>
          <cell r="B141" t="str">
            <v>Отдел системного администрирования</v>
          </cell>
        </row>
        <row r="142">
          <cell r="A142" t="str">
            <v>09.05.03.01</v>
          </cell>
          <cell r="B142" t="str">
            <v>Группа администрирования систем управления базами данных</v>
          </cell>
        </row>
        <row r="143">
          <cell r="A143" t="str">
            <v>09.05.03.02</v>
          </cell>
          <cell r="B143" t="str">
            <v>Группа администрирования системного программного обеспечения</v>
          </cell>
        </row>
        <row r="144">
          <cell r="A144" t="str">
            <v>09.05.04</v>
          </cell>
          <cell r="B144" t="str">
            <v>Отдел телекоммуникаций</v>
          </cell>
        </row>
        <row r="145">
          <cell r="A145" t="str">
            <v>09.05.04.01</v>
          </cell>
          <cell r="B145" t="str">
            <v>Группа сопровождения телефонных систем</v>
          </cell>
        </row>
        <row r="146">
          <cell r="A146" t="str">
            <v>09.05.04.02</v>
          </cell>
          <cell r="B146" t="str">
            <v>Группа сопровождения сетевых систем</v>
          </cell>
        </row>
        <row r="147">
          <cell r="A147" t="str">
            <v>09.06</v>
          </cell>
          <cell r="B147" t="str">
            <v>Отдел инвестиций</v>
          </cell>
        </row>
        <row r="148">
          <cell r="A148" t="str">
            <v>10</v>
          </cell>
          <cell r="B148" t="str">
            <v>Дирекция производственного комплекса</v>
          </cell>
        </row>
        <row r="149">
          <cell r="A149" t="str">
            <v>10.01</v>
          </cell>
          <cell r="B149" t="str">
            <v>Отдел производственного планирования</v>
          </cell>
        </row>
        <row r="150">
          <cell r="A150" t="str">
            <v>10.02</v>
          </cell>
          <cell r="B150" t="str">
            <v>Департамент подготовки производства</v>
          </cell>
        </row>
        <row r="151">
          <cell r="A151" t="str">
            <v>10.02.01</v>
          </cell>
          <cell r="B151" t="str">
            <v>Инструментальный отдел</v>
          </cell>
        </row>
        <row r="152">
          <cell r="A152" t="str">
            <v>10.02.02</v>
          </cell>
          <cell r="B152" t="str">
            <v>Административно-хозяйственный отдел</v>
          </cell>
        </row>
        <row r="153">
          <cell r="A153" t="str">
            <v>10.02.03</v>
          </cell>
          <cell r="B153" t="str">
            <v>Группа главного энергетика</v>
          </cell>
        </row>
        <row r="154">
          <cell r="A154" t="str">
            <v>10.02.04</v>
          </cell>
          <cell r="B154" t="str">
            <v>Группа главного механика</v>
          </cell>
        </row>
        <row r="155">
          <cell r="A155" t="str">
            <v>10.03</v>
          </cell>
          <cell r="B155" t="str">
            <v>Производственный департамент</v>
          </cell>
        </row>
        <row r="156">
          <cell r="A156" t="str">
            <v>10.03.01</v>
          </cell>
          <cell r="B156" t="str">
            <v>Планово-диспетчерский отдел</v>
          </cell>
        </row>
        <row r="157">
          <cell r="A157" t="str">
            <v>10.03.02</v>
          </cell>
          <cell r="B157" t="str">
            <v>Цех механообработки</v>
          </cell>
        </row>
        <row r="158">
          <cell r="A158" t="str">
            <v>10.03.02.01</v>
          </cell>
          <cell r="B158" t="str">
            <v>Участок № 1</v>
          </cell>
        </row>
        <row r="159">
          <cell r="A159" t="str">
            <v>10.03.02.02</v>
          </cell>
          <cell r="B159" t="str">
            <v>Участок № 2</v>
          </cell>
        </row>
        <row r="160">
          <cell r="A160" t="str">
            <v>10.03.02.03</v>
          </cell>
          <cell r="B160" t="str">
            <v>Участок № 3</v>
          </cell>
        </row>
        <row r="161">
          <cell r="A161" t="str">
            <v>10.03.03</v>
          </cell>
          <cell r="B161" t="str">
            <v>Сборочный цех</v>
          </cell>
        </row>
        <row r="162">
          <cell r="A162" t="str">
            <v>10.03.03.01</v>
          </cell>
          <cell r="B162" t="str">
            <v>Участок № 1 сборки лебедок</v>
          </cell>
        </row>
        <row r="163">
          <cell r="A163" t="str">
            <v>10.03.03.02</v>
          </cell>
          <cell r="B163" t="str">
            <v>Участок № 2 сборки насосов</v>
          </cell>
        </row>
        <row r="164">
          <cell r="A164" t="str">
            <v>10.03.03.03</v>
          </cell>
          <cell r="B164" t="str">
            <v>Участок № 3 сборки силовых агрегатов</v>
          </cell>
        </row>
        <row r="165">
          <cell r="A165" t="str">
            <v>10.03.03.04</v>
          </cell>
          <cell r="B165" t="str">
            <v>Участок № 4</v>
          </cell>
        </row>
        <row r="166">
          <cell r="A166" t="str">
            <v>10.03.03.05</v>
          </cell>
          <cell r="B166" t="str">
            <v>Участок № 6 контрольной сборки</v>
          </cell>
        </row>
        <row r="167">
          <cell r="A167" t="str">
            <v>10.04</v>
          </cell>
          <cell r="B167" t="str">
            <v>Департамент произв.услуг</v>
          </cell>
        </row>
        <row r="168">
          <cell r="A168" t="str">
            <v>11</v>
          </cell>
          <cell r="B168" t="str">
            <v>Дирекция по сервису</v>
          </cell>
        </row>
        <row r="169">
          <cell r="A169" t="str">
            <v>11.01</v>
          </cell>
        </row>
        <row r="170">
          <cell r="A170" t="str">
            <v>11.01.01</v>
          </cell>
        </row>
        <row r="171">
          <cell r="A171" t="str">
            <v>11.01.02</v>
          </cell>
        </row>
        <row r="172">
          <cell r="A172" t="str">
            <v>11.01.03</v>
          </cell>
        </row>
        <row r="173">
          <cell r="A173" t="str">
            <v>11.01.04</v>
          </cell>
        </row>
        <row r="174">
          <cell r="A174" t="str">
            <v>11.01.05</v>
          </cell>
        </row>
        <row r="175">
          <cell r="A175" t="str">
            <v>11.02.</v>
          </cell>
        </row>
        <row r="176">
          <cell r="A176" t="str">
            <v>11.03</v>
          </cell>
        </row>
        <row r="177">
          <cell r="A177" t="str">
            <v>11.04</v>
          </cell>
        </row>
        <row r="178">
          <cell r="A178" t="str">
            <v>11.04.01</v>
          </cell>
        </row>
        <row r="179">
          <cell r="A179" t="str">
            <v>11.04.02</v>
          </cell>
        </row>
        <row r="180">
          <cell r="A180" t="str">
            <v>11.05.</v>
          </cell>
        </row>
        <row r="181">
          <cell r="A181" t="str">
            <v>11.05.01</v>
          </cell>
        </row>
        <row r="182">
          <cell r="A182" t="str">
            <v>11.05.01.01</v>
          </cell>
        </row>
        <row r="183">
          <cell r="A183" t="str">
            <v>11.05.01.02</v>
          </cell>
        </row>
        <row r="184">
          <cell r="A184" t="str">
            <v>11.05.02</v>
          </cell>
        </row>
        <row r="185">
          <cell r="A185" t="str">
            <v>11.05.02.01</v>
          </cell>
        </row>
        <row r="186">
          <cell r="A186" t="str">
            <v>11.05.02.01</v>
          </cell>
        </row>
        <row r="187">
          <cell r="A187" t="str">
            <v>11.05.03</v>
          </cell>
        </row>
        <row r="188">
          <cell r="A188" t="str">
            <v>11.05.03.01</v>
          </cell>
        </row>
        <row r="189">
          <cell r="A189" t="str">
            <v>11.05.03.02</v>
          </cell>
        </row>
        <row r="190">
          <cell r="A190" t="str">
            <v>11.05.04</v>
          </cell>
        </row>
        <row r="191">
          <cell r="A191" t="str">
            <v>11.05.04.01</v>
          </cell>
        </row>
        <row r="192">
          <cell r="A192" t="str">
            <v>11.05.04.02</v>
          </cell>
        </row>
        <row r="193">
          <cell r="A193" t="str">
            <v>12</v>
          </cell>
          <cell r="B193" t="str">
            <v>Менеджер по инвестициям и годовому планированию</v>
          </cell>
        </row>
        <row r="194">
          <cell r="A194" t="str">
            <v>13</v>
          </cell>
        </row>
        <row r="195">
          <cell r="A195" t="str">
            <v>14</v>
          </cell>
          <cell r="B195" t="str">
            <v>Менеджер</v>
          </cell>
        </row>
      </sheetData>
      <sheetData sheetId="3" refreshError="1"/>
      <sheetData sheetId="4" refreshError="1">
        <row r="2">
          <cell r="A2" t="str">
            <v>Data Col</v>
          </cell>
          <cell r="B2" t="str">
            <v>Data Col</v>
          </cell>
          <cell r="C2" t="str">
            <v>Data Col</v>
          </cell>
          <cell r="D2" t="str">
            <v>Data Col</v>
          </cell>
          <cell r="F2" t="str">
            <v>Data Col</v>
          </cell>
          <cell r="G2" t="str">
            <v>Data Col</v>
          </cell>
          <cell r="H2" t="str">
            <v>Data Col</v>
          </cell>
          <cell r="I2" t="str">
            <v>100</v>
          </cell>
          <cell r="J2" t="str">
            <v>200</v>
          </cell>
          <cell r="K2" t="str">
            <v>Data Col</v>
          </cell>
          <cell r="L2" t="str">
            <v>Data Col</v>
          </cell>
          <cell r="M2" t="str">
            <v>Data Col</v>
          </cell>
          <cell r="N2" t="str">
            <v>Data Col</v>
          </cell>
          <cell r="O2" t="str">
            <v>Data Col</v>
          </cell>
          <cell r="P2" t="str">
            <v>Data Col</v>
          </cell>
          <cell r="Q2" t="str">
            <v>Data Col</v>
          </cell>
          <cell r="R2" t="str">
            <v>Data Col</v>
          </cell>
          <cell r="S2" t="str">
            <v>Data Col</v>
          </cell>
          <cell r="T2" t="str">
            <v>Data Col</v>
          </cell>
          <cell r="U2" t="str">
            <v>01</v>
          </cell>
          <cell r="AG2" t="str">
            <v>02</v>
          </cell>
          <cell r="AS2" t="str">
            <v>03</v>
          </cell>
          <cell r="BE2" t="str">
            <v>04</v>
          </cell>
          <cell r="BQ2" t="str">
            <v>05</v>
          </cell>
          <cell r="CC2" t="str">
            <v>06</v>
          </cell>
        </row>
        <row r="3">
          <cell r="A3">
            <v>1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  <cell r="Y3">
            <v>25</v>
          </cell>
          <cell r="Z3">
            <v>26</v>
          </cell>
          <cell r="AA3">
            <v>27</v>
          </cell>
          <cell r="AB3">
            <v>28</v>
          </cell>
          <cell r="AC3">
            <v>29</v>
          </cell>
          <cell r="AD3">
            <v>30</v>
          </cell>
          <cell r="AE3">
            <v>31</v>
          </cell>
          <cell r="AF3">
            <v>32</v>
          </cell>
          <cell r="AG3">
            <v>33</v>
          </cell>
          <cell r="AH3">
            <v>34</v>
          </cell>
          <cell r="AI3">
            <v>35</v>
          </cell>
          <cell r="AJ3">
            <v>36</v>
          </cell>
          <cell r="AK3">
            <v>37</v>
          </cell>
          <cell r="AL3">
            <v>38</v>
          </cell>
          <cell r="AM3">
            <v>39</v>
          </cell>
          <cell r="AN3">
            <v>40</v>
          </cell>
          <cell r="AO3">
            <v>41</v>
          </cell>
          <cell r="AP3">
            <v>42</v>
          </cell>
          <cell r="AQ3">
            <v>43</v>
          </cell>
          <cell r="AR3">
            <v>44</v>
          </cell>
          <cell r="AS3">
            <v>45</v>
          </cell>
          <cell r="AT3">
            <v>46</v>
          </cell>
          <cell r="AU3">
            <v>47</v>
          </cell>
          <cell r="AV3">
            <v>48</v>
          </cell>
          <cell r="AW3">
            <v>49</v>
          </cell>
          <cell r="AX3">
            <v>50</v>
          </cell>
          <cell r="AY3">
            <v>51</v>
          </cell>
          <cell r="AZ3">
            <v>52</v>
          </cell>
          <cell r="BA3">
            <v>53</v>
          </cell>
          <cell r="BB3">
            <v>54</v>
          </cell>
          <cell r="BC3">
            <v>55</v>
          </cell>
          <cell r="BD3">
            <v>56</v>
          </cell>
          <cell r="BE3">
            <v>57</v>
          </cell>
          <cell r="BF3">
            <v>58</v>
          </cell>
          <cell r="BG3">
            <v>59</v>
          </cell>
          <cell r="BH3">
            <v>60</v>
          </cell>
          <cell r="BI3">
            <v>61</v>
          </cell>
          <cell r="BJ3">
            <v>62</v>
          </cell>
          <cell r="BK3">
            <v>63</v>
          </cell>
          <cell r="BL3">
            <v>64</v>
          </cell>
          <cell r="BM3">
            <v>65</v>
          </cell>
          <cell r="BN3">
            <v>66</v>
          </cell>
          <cell r="BO3">
            <v>67</v>
          </cell>
          <cell r="BP3">
            <v>68</v>
          </cell>
          <cell r="BQ3">
            <v>69</v>
          </cell>
          <cell r="BR3">
            <v>70</v>
          </cell>
          <cell r="BS3">
            <v>71</v>
          </cell>
          <cell r="BT3">
            <v>72</v>
          </cell>
          <cell r="BU3">
            <v>73</v>
          </cell>
          <cell r="BV3">
            <v>74</v>
          </cell>
          <cell r="BW3">
            <v>75</v>
          </cell>
          <cell r="BX3">
            <v>76</v>
          </cell>
          <cell r="BY3">
            <v>77</v>
          </cell>
          <cell r="BZ3">
            <v>78</v>
          </cell>
          <cell r="CA3">
            <v>79</v>
          </cell>
          <cell r="CB3">
            <v>80</v>
          </cell>
          <cell r="CC3">
            <v>81</v>
          </cell>
          <cell r="CD3">
            <v>82</v>
          </cell>
          <cell r="CE3">
            <v>83</v>
          </cell>
          <cell r="CF3">
            <v>84</v>
          </cell>
          <cell r="CG3">
            <v>85</v>
          </cell>
          <cell r="CH3">
            <v>86</v>
          </cell>
          <cell r="CI3">
            <v>87</v>
          </cell>
          <cell r="CJ3">
            <v>88</v>
          </cell>
          <cell r="CK3">
            <v>89</v>
          </cell>
          <cell r="CL3">
            <v>90</v>
          </cell>
          <cell r="CM3">
            <v>91</v>
          </cell>
          <cell r="CN3">
            <v>92</v>
          </cell>
          <cell r="CO3">
            <v>93</v>
          </cell>
          <cell r="CP3">
            <v>94</v>
          </cell>
          <cell r="CQ3">
            <v>95</v>
          </cell>
          <cell r="CR3">
            <v>96</v>
          </cell>
          <cell r="CS3">
            <v>97</v>
          </cell>
          <cell r="CT3">
            <v>98</v>
          </cell>
          <cell r="CU3">
            <v>99</v>
          </cell>
          <cell r="CV3">
            <v>100</v>
          </cell>
          <cell r="CW3">
            <v>101</v>
          </cell>
          <cell r="CX3">
            <v>102</v>
          </cell>
          <cell r="CY3">
            <v>103</v>
          </cell>
          <cell r="CZ3">
            <v>104</v>
          </cell>
          <cell r="DB3">
            <v>106</v>
          </cell>
          <cell r="DC3">
            <v>107</v>
          </cell>
          <cell r="DD3">
            <v>108</v>
          </cell>
          <cell r="DE3">
            <v>109</v>
          </cell>
          <cell r="DF3">
            <v>110</v>
          </cell>
          <cell r="DG3">
            <v>111</v>
          </cell>
          <cell r="DH3">
            <v>112</v>
          </cell>
          <cell r="DI3">
            <v>113</v>
          </cell>
          <cell r="DJ3">
            <v>114</v>
          </cell>
          <cell r="DK3">
            <v>115</v>
          </cell>
          <cell r="DL3">
            <v>116</v>
          </cell>
          <cell r="DM3">
            <v>117</v>
          </cell>
          <cell r="DO3">
            <v>119</v>
          </cell>
          <cell r="DP3">
            <v>120</v>
          </cell>
          <cell r="DQ3">
            <v>121</v>
          </cell>
          <cell r="DR3">
            <v>122</v>
          </cell>
          <cell r="DS3">
            <v>123</v>
          </cell>
          <cell r="DT3">
            <v>124</v>
          </cell>
          <cell r="DU3">
            <v>125</v>
          </cell>
          <cell r="DV3">
            <v>126</v>
          </cell>
          <cell r="DW3">
            <v>127</v>
          </cell>
          <cell r="DX3">
            <v>128</v>
          </cell>
          <cell r="DY3">
            <v>129</v>
          </cell>
          <cell r="DZ3">
            <v>130</v>
          </cell>
          <cell r="EB3">
            <v>132</v>
          </cell>
          <cell r="EC3">
            <v>133</v>
          </cell>
          <cell r="ED3">
            <v>134</v>
          </cell>
          <cell r="EE3">
            <v>135</v>
          </cell>
          <cell r="EF3">
            <v>136</v>
          </cell>
          <cell r="EG3">
            <v>137</v>
          </cell>
          <cell r="EH3">
            <v>138</v>
          </cell>
          <cell r="EI3">
            <v>139</v>
          </cell>
          <cell r="EJ3">
            <v>140</v>
          </cell>
          <cell r="EK3">
            <v>141</v>
          </cell>
          <cell r="EL3">
            <v>142</v>
          </cell>
          <cell r="EM3">
            <v>143</v>
          </cell>
        </row>
        <row r="8">
          <cell r="B8" t="str">
            <v>01.02.01.04-2</v>
          </cell>
          <cell r="C8" t="str">
            <v>01.02.01.04-2</v>
          </cell>
          <cell r="D8" t="str">
            <v>Отдел технического сопровождения монтажа и сервисного обслуживания</v>
          </cell>
          <cell r="E8" t="str">
            <v>p01.02.01.04-2cs20</v>
          </cell>
          <cell r="I8">
            <v>3</v>
          </cell>
          <cell r="J8" t="str">
            <v>20</v>
          </cell>
          <cell r="L8">
            <v>63000</v>
          </cell>
          <cell r="M8">
            <v>0</v>
          </cell>
          <cell r="O8">
            <v>0</v>
          </cell>
          <cell r="Q8">
            <v>25200</v>
          </cell>
          <cell r="R8">
            <v>88200</v>
          </cell>
          <cell r="S8">
            <v>13230</v>
          </cell>
          <cell r="T8">
            <v>101430</v>
          </cell>
          <cell r="U8">
            <v>47117.647058823532</v>
          </cell>
          <cell r="V8">
            <v>63000</v>
          </cell>
          <cell r="W8">
            <v>58238.095238095237</v>
          </cell>
          <cell r="X8">
            <v>58238.095238095237</v>
          </cell>
          <cell r="Y8">
            <v>55380.952380952382</v>
          </cell>
          <cell r="Z8">
            <v>58000</v>
          </cell>
          <cell r="AA8">
            <v>49863.63636363636</v>
          </cell>
          <cell r="AB8">
            <v>59478.260869565216</v>
          </cell>
          <cell r="AC8">
            <v>55000</v>
          </cell>
          <cell r="AD8">
            <v>63000</v>
          </cell>
          <cell r="AE8">
            <v>63000</v>
          </cell>
          <cell r="AF8">
            <v>63000</v>
          </cell>
          <cell r="AG8">
            <v>18847.058823529413</v>
          </cell>
          <cell r="AH8">
            <v>25200</v>
          </cell>
          <cell r="AI8">
            <v>23295.238095238095</v>
          </cell>
          <cell r="AJ8">
            <v>23295.238095238095</v>
          </cell>
          <cell r="AK8">
            <v>22152.380952380954</v>
          </cell>
          <cell r="AL8">
            <v>23200</v>
          </cell>
          <cell r="AM8">
            <v>19945.454545454544</v>
          </cell>
          <cell r="AN8">
            <v>23791.304347826088</v>
          </cell>
          <cell r="AO8">
            <v>22000</v>
          </cell>
          <cell r="AP8">
            <v>25200</v>
          </cell>
          <cell r="AQ8">
            <v>25200</v>
          </cell>
          <cell r="AR8">
            <v>2520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7671.1764705882351</v>
          </cell>
          <cell r="BF8">
            <v>0</v>
          </cell>
          <cell r="BG8">
            <v>2299.9999999999995</v>
          </cell>
          <cell r="BH8">
            <v>2299.9999999999995</v>
          </cell>
          <cell r="BI8">
            <v>3679.9999999999991</v>
          </cell>
          <cell r="BJ8">
            <v>2414.9999999999995</v>
          </cell>
          <cell r="BK8">
            <v>6344.863636363636</v>
          </cell>
          <cell r="BL8">
            <v>1701</v>
          </cell>
          <cell r="BM8">
            <v>3863.9999999999991</v>
          </cell>
          <cell r="BN8">
            <v>0</v>
          </cell>
          <cell r="BO8">
            <v>0</v>
          </cell>
          <cell r="BP8">
            <v>0</v>
          </cell>
          <cell r="BQ8">
            <v>11045.382352941177</v>
          </cell>
          <cell r="BR8">
            <v>13230</v>
          </cell>
          <cell r="BS8">
            <v>12575</v>
          </cell>
          <cell r="BT8">
            <v>12575</v>
          </cell>
          <cell r="BU8">
            <v>12182</v>
          </cell>
          <cell r="BV8">
            <v>12542.25</v>
          </cell>
          <cell r="BW8">
            <v>11423.093181818182</v>
          </cell>
          <cell r="BX8">
            <v>12745.584782608696</v>
          </cell>
          <cell r="BY8">
            <v>12129.6</v>
          </cell>
          <cell r="BZ8">
            <v>13230</v>
          </cell>
          <cell r="CA8">
            <v>13230</v>
          </cell>
          <cell r="CB8">
            <v>13230</v>
          </cell>
          <cell r="CC8">
            <v>25570.588235294119</v>
          </cell>
          <cell r="CD8">
            <v>0</v>
          </cell>
          <cell r="CE8">
            <v>7666.6666666666661</v>
          </cell>
          <cell r="CF8">
            <v>7666.6666666666661</v>
          </cell>
          <cell r="CG8">
            <v>12266.666666666664</v>
          </cell>
          <cell r="CH8">
            <v>8049.9999999999991</v>
          </cell>
          <cell r="CI8">
            <v>21149.545454545456</v>
          </cell>
          <cell r="CJ8">
            <v>5670</v>
          </cell>
          <cell r="CK8">
            <v>12879.999999999998</v>
          </cell>
          <cell r="CL8">
            <v>0</v>
          </cell>
          <cell r="CM8">
            <v>0</v>
          </cell>
          <cell r="CN8">
            <v>0</v>
          </cell>
          <cell r="CO8">
            <v>110251.85294117648</v>
          </cell>
          <cell r="CP8">
            <v>101430</v>
          </cell>
          <cell r="CQ8">
            <v>104075</v>
          </cell>
          <cell r="CR8">
            <v>104075</v>
          </cell>
          <cell r="CS8">
            <v>105662</v>
          </cell>
          <cell r="CT8">
            <v>104207.25</v>
          </cell>
          <cell r="CU8">
            <v>108726.59318181817</v>
          </cell>
          <cell r="CV8">
            <v>103386.15</v>
          </cell>
          <cell r="CW8">
            <v>105873.60000000001</v>
          </cell>
          <cell r="CX8">
            <v>101430</v>
          </cell>
          <cell r="CY8">
            <v>101430</v>
          </cell>
          <cell r="CZ8">
            <v>101430</v>
          </cell>
          <cell r="DA8">
            <v>1251977.4461229946</v>
          </cell>
          <cell r="DB8">
            <v>10</v>
          </cell>
          <cell r="DC8">
            <v>0</v>
          </cell>
          <cell r="DD8">
            <v>5</v>
          </cell>
          <cell r="DE8">
            <v>5</v>
          </cell>
          <cell r="DF8">
            <v>10</v>
          </cell>
          <cell r="DG8">
            <v>5</v>
          </cell>
          <cell r="DH8">
            <v>12</v>
          </cell>
          <cell r="DI8">
            <v>3</v>
          </cell>
          <cell r="DJ8">
            <v>10</v>
          </cell>
          <cell r="DK8">
            <v>0</v>
          </cell>
          <cell r="DL8">
            <v>0</v>
          </cell>
          <cell r="DM8">
            <v>0</v>
          </cell>
          <cell r="DN8">
            <v>60</v>
          </cell>
          <cell r="DO8">
            <v>3</v>
          </cell>
          <cell r="DP8">
            <v>3</v>
          </cell>
          <cell r="DQ8">
            <v>3</v>
          </cell>
          <cell r="DR8">
            <v>3</v>
          </cell>
          <cell r="DS8">
            <v>3</v>
          </cell>
          <cell r="DT8">
            <v>3</v>
          </cell>
          <cell r="DU8">
            <v>3</v>
          </cell>
          <cell r="DV8">
            <v>3</v>
          </cell>
          <cell r="DW8">
            <v>3</v>
          </cell>
          <cell r="DX8">
            <v>3</v>
          </cell>
          <cell r="DY8">
            <v>3</v>
          </cell>
          <cell r="DZ8">
            <v>3</v>
          </cell>
          <cell r="EA8">
            <v>36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</row>
        <row r="9">
          <cell r="A9">
            <v>1</v>
          </cell>
          <cell r="B9" t="str">
            <v>01</v>
          </cell>
          <cell r="C9" t="str">
            <v>01.02.01.04-2</v>
          </cell>
          <cell r="D9" t="str">
            <v>Начальник отдела</v>
          </cell>
          <cell r="E9" t="str">
            <v>p01c001s25</v>
          </cell>
          <cell r="F9">
            <v>7</v>
          </cell>
          <cell r="G9" t="str">
            <v>001</v>
          </cell>
          <cell r="H9" t="str">
            <v>Руководитель</v>
          </cell>
          <cell r="I9">
            <v>1</v>
          </cell>
          <cell r="J9" t="str">
            <v>25</v>
          </cell>
          <cell r="K9" t="str">
            <v>Пьянков С.Ю.</v>
          </cell>
          <cell r="L9">
            <v>27000</v>
          </cell>
          <cell r="O9">
            <v>0</v>
          </cell>
          <cell r="P9">
            <v>0.4</v>
          </cell>
          <cell r="Q9">
            <v>10800</v>
          </cell>
          <cell r="R9">
            <v>37800</v>
          </cell>
          <cell r="S9">
            <v>5670</v>
          </cell>
          <cell r="T9">
            <v>43470</v>
          </cell>
          <cell r="U9">
            <v>11117.64705882353</v>
          </cell>
          <cell r="V9">
            <v>27000</v>
          </cell>
          <cell r="W9">
            <v>27000</v>
          </cell>
          <cell r="X9">
            <v>27000</v>
          </cell>
          <cell r="Y9">
            <v>27000</v>
          </cell>
          <cell r="Z9">
            <v>27000</v>
          </cell>
          <cell r="AA9">
            <v>18409.090909090908</v>
          </cell>
          <cell r="AB9">
            <v>23478.260869565216</v>
          </cell>
          <cell r="AC9">
            <v>27000</v>
          </cell>
          <cell r="AD9">
            <v>27000</v>
          </cell>
          <cell r="AE9">
            <v>27000</v>
          </cell>
          <cell r="AF9">
            <v>27000</v>
          </cell>
          <cell r="AG9">
            <v>4447.0588235294117</v>
          </cell>
          <cell r="AH9">
            <v>10800</v>
          </cell>
          <cell r="AI9">
            <v>10800</v>
          </cell>
          <cell r="AJ9">
            <v>10800</v>
          </cell>
          <cell r="AK9">
            <v>10800</v>
          </cell>
          <cell r="AL9">
            <v>10800</v>
          </cell>
          <cell r="AM9">
            <v>7363.636363636364</v>
          </cell>
          <cell r="AN9">
            <v>9391.3043478260861</v>
          </cell>
          <cell r="AO9">
            <v>10800</v>
          </cell>
          <cell r="AP9">
            <v>10800</v>
          </cell>
          <cell r="AQ9">
            <v>10800</v>
          </cell>
          <cell r="AR9">
            <v>1080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7671.1764705882351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4149.409090909091</v>
          </cell>
          <cell r="BL9">
            <v>1701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3485.3823529411761</v>
          </cell>
          <cell r="BR9">
            <v>5670</v>
          </cell>
          <cell r="BS9">
            <v>5670</v>
          </cell>
          <cell r="BT9">
            <v>5670</v>
          </cell>
          <cell r="BU9">
            <v>5670</v>
          </cell>
          <cell r="BV9">
            <v>5670</v>
          </cell>
          <cell r="BW9">
            <v>4488.3204545454546</v>
          </cell>
          <cell r="BX9">
            <v>5185.5847826086956</v>
          </cell>
          <cell r="BY9">
            <v>5670</v>
          </cell>
          <cell r="BZ9">
            <v>5670</v>
          </cell>
          <cell r="CA9">
            <v>5670</v>
          </cell>
          <cell r="CB9">
            <v>5670</v>
          </cell>
          <cell r="CC9">
            <v>25570.588235294119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13831.363636363636</v>
          </cell>
          <cell r="CJ9">
            <v>567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52291.852941176468</v>
          </cell>
          <cell r="CP9">
            <v>43470</v>
          </cell>
          <cell r="CQ9">
            <v>43470</v>
          </cell>
          <cell r="CR9">
            <v>43470</v>
          </cell>
          <cell r="CS9">
            <v>43470</v>
          </cell>
          <cell r="CT9">
            <v>43470</v>
          </cell>
          <cell r="CU9">
            <v>48241.82045454545</v>
          </cell>
          <cell r="CV9">
            <v>45426.15</v>
          </cell>
          <cell r="CW9">
            <v>43470</v>
          </cell>
          <cell r="CX9">
            <v>43470</v>
          </cell>
          <cell r="CY9">
            <v>43470</v>
          </cell>
          <cell r="CZ9">
            <v>43470</v>
          </cell>
          <cell r="DA9">
            <v>537189.82339572196</v>
          </cell>
          <cell r="DB9">
            <v>10</v>
          </cell>
          <cell r="DH9">
            <v>7</v>
          </cell>
          <cell r="DI9">
            <v>3</v>
          </cell>
          <cell r="DN9">
            <v>20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2</v>
          </cell>
        </row>
        <row r="10">
          <cell r="A10">
            <v>2</v>
          </cell>
          <cell r="B10" t="str">
            <v>01</v>
          </cell>
          <cell r="C10" t="str">
            <v>01.02.01.04-2</v>
          </cell>
          <cell r="D10" t="str">
            <v>Главный специалист</v>
          </cell>
          <cell r="E10" t="str">
            <v>p01c002s20</v>
          </cell>
          <cell r="F10">
            <v>7</v>
          </cell>
          <cell r="G10" t="str">
            <v>002</v>
          </cell>
          <cell r="H10" t="str">
            <v>Специалист</v>
          </cell>
          <cell r="I10">
            <v>1</v>
          </cell>
          <cell r="J10" t="str">
            <v>20</v>
          </cell>
          <cell r="K10" t="str">
            <v>Плотников Н.И.</v>
          </cell>
          <cell r="L10">
            <v>20000</v>
          </cell>
          <cell r="O10">
            <v>0</v>
          </cell>
          <cell r="P10">
            <v>0.4</v>
          </cell>
          <cell r="Q10">
            <v>8000</v>
          </cell>
          <cell r="R10">
            <v>28000</v>
          </cell>
          <cell r="S10">
            <v>4200</v>
          </cell>
          <cell r="T10">
            <v>32200</v>
          </cell>
          <cell r="U10">
            <v>20000</v>
          </cell>
          <cell r="V10">
            <v>20000</v>
          </cell>
          <cell r="W10">
            <v>15238.095238095237</v>
          </cell>
          <cell r="X10">
            <v>15238.095238095237</v>
          </cell>
          <cell r="Y10">
            <v>20000</v>
          </cell>
          <cell r="Z10">
            <v>15000</v>
          </cell>
          <cell r="AA10">
            <v>15454.545454545454</v>
          </cell>
          <cell r="AB10">
            <v>20000</v>
          </cell>
          <cell r="AC10">
            <v>20000</v>
          </cell>
          <cell r="AD10">
            <v>20000</v>
          </cell>
          <cell r="AE10">
            <v>20000</v>
          </cell>
          <cell r="AF10">
            <v>20000</v>
          </cell>
          <cell r="AG10">
            <v>8000</v>
          </cell>
          <cell r="AH10">
            <v>8000</v>
          </cell>
          <cell r="AI10">
            <v>6095.2380952380954</v>
          </cell>
          <cell r="AJ10">
            <v>6095.2380952380954</v>
          </cell>
          <cell r="AK10">
            <v>8000</v>
          </cell>
          <cell r="AL10">
            <v>6000</v>
          </cell>
          <cell r="AM10">
            <v>6181.818181818182</v>
          </cell>
          <cell r="AN10">
            <v>8000</v>
          </cell>
          <cell r="AO10">
            <v>8000</v>
          </cell>
          <cell r="AP10">
            <v>8000</v>
          </cell>
          <cell r="AQ10">
            <v>8000</v>
          </cell>
          <cell r="AR10">
            <v>800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299.9999999999995</v>
          </cell>
          <cell r="BH10">
            <v>2299.9999999999995</v>
          </cell>
          <cell r="BI10">
            <v>0</v>
          </cell>
          <cell r="BJ10">
            <v>2414.9999999999995</v>
          </cell>
          <cell r="BK10">
            <v>2195.454545454545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4200</v>
          </cell>
          <cell r="BR10">
            <v>4200</v>
          </cell>
          <cell r="BS10">
            <v>3544.9999999999995</v>
          </cell>
          <cell r="BT10">
            <v>3544.9999999999995</v>
          </cell>
          <cell r="BU10">
            <v>4200</v>
          </cell>
          <cell r="BV10">
            <v>3512.25</v>
          </cell>
          <cell r="BW10">
            <v>3574.772727272727</v>
          </cell>
          <cell r="BX10">
            <v>4200</v>
          </cell>
          <cell r="BY10">
            <v>4200</v>
          </cell>
          <cell r="BZ10">
            <v>4200</v>
          </cell>
          <cell r="CA10">
            <v>4200</v>
          </cell>
          <cell r="CB10">
            <v>4200</v>
          </cell>
          <cell r="CC10">
            <v>0</v>
          </cell>
          <cell r="CD10">
            <v>0</v>
          </cell>
          <cell r="CE10">
            <v>7666.6666666666661</v>
          </cell>
          <cell r="CF10">
            <v>7666.6666666666661</v>
          </cell>
          <cell r="CG10">
            <v>0</v>
          </cell>
          <cell r="CH10">
            <v>8049.9999999999991</v>
          </cell>
          <cell r="CI10">
            <v>7318.181818181818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32200</v>
          </cell>
          <cell r="CP10">
            <v>32200</v>
          </cell>
          <cell r="CQ10">
            <v>34845</v>
          </cell>
          <cell r="CR10">
            <v>34845</v>
          </cell>
          <cell r="CS10">
            <v>32200</v>
          </cell>
          <cell r="CT10">
            <v>34977.25</v>
          </cell>
          <cell r="CU10">
            <v>34724.772727272728</v>
          </cell>
          <cell r="CV10">
            <v>32200</v>
          </cell>
          <cell r="CW10">
            <v>32200</v>
          </cell>
          <cell r="CX10">
            <v>32200</v>
          </cell>
          <cell r="CY10">
            <v>32200</v>
          </cell>
          <cell r="CZ10">
            <v>32200</v>
          </cell>
          <cell r="DA10">
            <v>396992.02272727271</v>
          </cell>
          <cell r="DD10">
            <v>5</v>
          </cell>
          <cell r="DE10">
            <v>5</v>
          </cell>
          <cell r="DG10">
            <v>5</v>
          </cell>
          <cell r="DH10">
            <v>5</v>
          </cell>
          <cell r="DN10">
            <v>20</v>
          </cell>
          <cell r="DO10">
            <v>1</v>
          </cell>
          <cell r="DP10">
            <v>1</v>
          </cell>
          <cell r="DQ10">
            <v>1</v>
          </cell>
          <cell r="DR10">
            <v>1</v>
          </cell>
          <cell r="DS10">
            <v>1</v>
          </cell>
          <cell r="DT10">
            <v>1</v>
          </cell>
          <cell r="DU10">
            <v>1</v>
          </cell>
          <cell r="DV10">
            <v>1</v>
          </cell>
          <cell r="DW10">
            <v>1</v>
          </cell>
          <cell r="DX10">
            <v>1</v>
          </cell>
          <cell r="DY10">
            <v>1</v>
          </cell>
          <cell r="DZ10">
            <v>1</v>
          </cell>
          <cell r="EA10">
            <v>12</v>
          </cell>
        </row>
        <row r="11">
          <cell r="A11">
            <v>3</v>
          </cell>
          <cell r="B11" t="str">
            <v>01</v>
          </cell>
          <cell r="C11" t="str">
            <v>01.02.01.04-2</v>
          </cell>
          <cell r="D11" t="str">
            <v>Ведущий специалист</v>
          </cell>
          <cell r="E11" t="str">
            <v>p01c002s20</v>
          </cell>
          <cell r="F11">
            <v>7</v>
          </cell>
          <cell r="G11" t="str">
            <v>002</v>
          </cell>
          <cell r="H11" t="str">
            <v>Специалист</v>
          </cell>
          <cell r="I11">
            <v>1</v>
          </cell>
          <cell r="J11" t="str">
            <v>20</v>
          </cell>
          <cell r="K11" t="str">
            <v>Габов О.А.</v>
          </cell>
          <cell r="L11">
            <v>16000</v>
          </cell>
          <cell r="O11">
            <v>0</v>
          </cell>
          <cell r="P11">
            <v>0.4</v>
          </cell>
          <cell r="Q11">
            <v>6400</v>
          </cell>
          <cell r="R11">
            <v>22400</v>
          </cell>
          <cell r="S11">
            <v>3360</v>
          </cell>
          <cell r="T11">
            <v>25760</v>
          </cell>
          <cell r="U11">
            <v>16000</v>
          </cell>
          <cell r="V11">
            <v>16000</v>
          </cell>
          <cell r="W11">
            <v>16000</v>
          </cell>
          <cell r="X11">
            <v>16000</v>
          </cell>
          <cell r="Y11">
            <v>8380.9523809523816</v>
          </cell>
          <cell r="Z11">
            <v>16000</v>
          </cell>
          <cell r="AA11">
            <v>16000</v>
          </cell>
          <cell r="AB11">
            <v>16000</v>
          </cell>
          <cell r="AC11">
            <v>8000</v>
          </cell>
          <cell r="AD11">
            <v>16000</v>
          </cell>
          <cell r="AE11">
            <v>16000</v>
          </cell>
          <cell r="AF11">
            <v>16000</v>
          </cell>
          <cell r="AG11">
            <v>6400</v>
          </cell>
          <cell r="AH11">
            <v>6400</v>
          </cell>
          <cell r="AI11">
            <v>6400</v>
          </cell>
          <cell r="AJ11">
            <v>6400</v>
          </cell>
          <cell r="AK11">
            <v>3352.3809523809527</v>
          </cell>
          <cell r="AL11">
            <v>6400</v>
          </cell>
          <cell r="AM11">
            <v>6400</v>
          </cell>
          <cell r="AN11">
            <v>6400</v>
          </cell>
          <cell r="AO11">
            <v>3200</v>
          </cell>
          <cell r="AP11">
            <v>6400</v>
          </cell>
          <cell r="AQ11">
            <v>6400</v>
          </cell>
          <cell r="AR11">
            <v>640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3679.9999999999991</v>
          </cell>
          <cell r="BJ11">
            <v>0</v>
          </cell>
          <cell r="BK11">
            <v>0</v>
          </cell>
          <cell r="BL11">
            <v>0</v>
          </cell>
          <cell r="BM11">
            <v>3863.9999999999991</v>
          </cell>
          <cell r="BN11">
            <v>0</v>
          </cell>
          <cell r="BO11">
            <v>0</v>
          </cell>
          <cell r="BP11">
            <v>0</v>
          </cell>
          <cell r="BQ11">
            <v>3360</v>
          </cell>
          <cell r="BR11">
            <v>3360</v>
          </cell>
          <cell r="BS11">
            <v>3360</v>
          </cell>
          <cell r="BT11">
            <v>3360</v>
          </cell>
          <cell r="BU11">
            <v>2311.9999999999995</v>
          </cell>
          <cell r="BV11">
            <v>3360</v>
          </cell>
          <cell r="BW11">
            <v>3360</v>
          </cell>
          <cell r="BX11">
            <v>3360</v>
          </cell>
          <cell r="BY11">
            <v>2259.6</v>
          </cell>
          <cell r="BZ11">
            <v>3360</v>
          </cell>
          <cell r="CA11">
            <v>3360</v>
          </cell>
          <cell r="CB11">
            <v>336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12266.666666666664</v>
          </cell>
          <cell r="CH11">
            <v>0</v>
          </cell>
          <cell r="CI11">
            <v>0</v>
          </cell>
          <cell r="CJ11">
            <v>0</v>
          </cell>
          <cell r="CK11">
            <v>12879.999999999998</v>
          </cell>
          <cell r="CL11">
            <v>0</v>
          </cell>
          <cell r="CM11">
            <v>0</v>
          </cell>
          <cell r="CN11">
            <v>0</v>
          </cell>
          <cell r="CO11">
            <v>25760</v>
          </cell>
          <cell r="CP11">
            <v>25760</v>
          </cell>
          <cell r="CQ11">
            <v>25760</v>
          </cell>
          <cell r="CR11">
            <v>25760</v>
          </cell>
          <cell r="CS11">
            <v>29991.999999999996</v>
          </cell>
          <cell r="CT11">
            <v>25760</v>
          </cell>
          <cell r="CU11">
            <v>25760</v>
          </cell>
          <cell r="CV11">
            <v>25760</v>
          </cell>
          <cell r="CW11">
            <v>30203.599999999999</v>
          </cell>
          <cell r="CX11">
            <v>25760</v>
          </cell>
          <cell r="CY11">
            <v>25760</v>
          </cell>
          <cell r="CZ11">
            <v>25760</v>
          </cell>
          <cell r="DA11">
            <v>317795.59999999998</v>
          </cell>
          <cell r="DF11">
            <v>10</v>
          </cell>
          <cell r="DJ11">
            <v>10</v>
          </cell>
          <cell r="DN11">
            <v>20</v>
          </cell>
          <cell r="DO11">
            <v>1</v>
          </cell>
          <cell r="DP11">
            <v>1</v>
          </cell>
          <cell r="DQ11">
            <v>1</v>
          </cell>
          <cell r="DR11">
            <v>1</v>
          </cell>
          <cell r="DS11">
            <v>1</v>
          </cell>
          <cell r="DT11">
            <v>1</v>
          </cell>
          <cell r="DU11">
            <v>1</v>
          </cell>
          <cell r="DV11">
            <v>1</v>
          </cell>
          <cell r="DW11">
            <v>1</v>
          </cell>
          <cell r="DX11">
            <v>1</v>
          </cell>
          <cell r="DY11">
            <v>1</v>
          </cell>
          <cell r="DZ11">
            <v>1</v>
          </cell>
          <cell r="EA11">
            <v>12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</row>
      </sheetData>
      <sheetData sheetId="5"/>
    </sheetDataSet>
  </externalBook>
</externalLink>
</file>

<file path=xl/externalLinks/externalLink5.xml><?xml version="1.0" encoding="utf-8"?>
<externalLink xmlns:r="http://schemas.openxmlformats.org/officeDocument/2006/relationships" xmlns="http://schemas.openxmlformats.org/spreadsheetml/2006/main">
  <externalBook r:id="rId1">
    <sheetNames>
      <sheetName val="s"/>
    </sheetNames>
    <sheetDataSet>
      <sheetData sheetId="0" refreshError="1"/>
    </sheetDataSet>
  </externalBook>
</externalLink>
</file>

<file path=xl/externalLinks/externalLink50.xml><?xml version="1.0" encoding="utf-8"?>
<externalLink xmlns:r="http://schemas.openxmlformats.org/officeDocument/2006/relationships" xmlns="http://schemas.openxmlformats.org/spreadsheetml/2006/main">
  <externalBook r:id="rId1">
    <sheetNames>
      <sheetName val="ul (2)"/>
      <sheetName val="ul"/>
      <sheetName val="оплата_начисление"/>
      <sheetName val="Тип расходов"/>
      <sheetName val="сценарий"/>
      <sheetName val="year"/>
      <sheetName val="cfo"/>
      <sheetName val="инструкция"/>
      <sheetName val="base"/>
      <sheetName val="send"/>
      <sheetName val="retrive"/>
    </sheetNames>
    <sheetDataSet>
      <sheetData sheetId="0"/>
      <sheetData sheetId="1">
        <row r="2">
          <cell r="B2" t="str">
            <v xml:space="preserve">     Выберите компанию...</v>
          </cell>
        </row>
      </sheetData>
      <sheetData sheetId="2">
        <row r="2">
          <cell r="B2" t="str">
            <v xml:space="preserve">     Начисление</v>
          </cell>
        </row>
      </sheetData>
      <sheetData sheetId="3">
        <row r="2">
          <cell r="B2" t="str">
            <v xml:space="preserve">     Операционные расходы</v>
          </cell>
        </row>
      </sheetData>
      <sheetData sheetId="4">
        <row r="2">
          <cell r="B2" t="str">
            <v xml:space="preserve">          Факт про-форма гросс</v>
          </cell>
        </row>
        <row r="3">
          <cell r="B3" t="str">
            <v xml:space="preserve">          Факт про-форма нэт</v>
          </cell>
        </row>
        <row r="4">
          <cell r="B4" t="str">
            <v xml:space="preserve">          Прогноз ГФО 1</v>
          </cell>
        </row>
        <row r="5">
          <cell r="B5" t="str">
            <v xml:space="preserve">          Прогноз ГФО 2</v>
          </cell>
        </row>
        <row r="6">
          <cell r="B6" t="str">
            <v xml:space="preserve">          Прогноз ГФО 3</v>
          </cell>
        </row>
        <row r="7">
          <cell r="B7" t="str">
            <v xml:space="preserve">          Прогноз ГФО 4</v>
          </cell>
        </row>
        <row r="8">
          <cell r="B8" t="str">
            <v xml:space="preserve">          Прогноз ГФО 5</v>
          </cell>
        </row>
        <row r="9">
          <cell r="B9" t="str">
            <v xml:space="preserve">          Прогноз ГФО 6</v>
          </cell>
        </row>
        <row r="10">
          <cell r="B10" t="str">
            <v xml:space="preserve">          Прогноз ГФО 7</v>
          </cell>
        </row>
        <row r="11">
          <cell r="B11" t="str">
            <v xml:space="preserve">          Прогноз ГФО 8</v>
          </cell>
        </row>
        <row r="12">
          <cell r="B12" t="str">
            <v xml:space="preserve">          Прогноз ГФО 9</v>
          </cell>
        </row>
        <row r="13">
          <cell r="B13" t="str">
            <v xml:space="preserve">          Прогноз ГФО 10</v>
          </cell>
        </row>
        <row r="14">
          <cell r="B14" t="str">
            <v xml:space="preserve">          Прогноз ГФО 11</v>
          </cell>
        </row>
        <row r="15">
          <cell r="B15" t="str">
            <v xml:space="preserve">          Прогноз ГФО 12</v>
          </cell>
        </row>
        <row r="16">
          <cell r="B16" t="str">
            <v xml:space="preserve">          Бизнес-план цель</v>
          </cell>
        </row>
      </sheetData>
      <sheetData sheetId="5">
        <row r="2">
          <cell r="B2" t="str">
            <v xml:space="preserve">     2009</v>
          </cell>
        </row>
      </sheetData>
      <sheetData sheetId="6">
        <row r="2">
          <cell r="A2" t="str">
            <v xml:space="preserve">     Взаимодействия с органами государственной власти</v>
          </cell>
        </row>
        <row r="3">
          <cell r="A3" t="str">
            <v xml:space="preserve">     Административно-хозяйственная поддержка</v>
          </cell>
        </row>
        <row r="4">
          <cell r="A4" t="str">
            <v xml:space="preserve">     Безопастность региональных проектов и защита корпоративной собственности</v>
          </cell>
        </row>
        <row r="5">
          <cell r="A5" t="str">
            <v xml:space="preserve">     Внутренний аудит, реинжиниринг и внутренний контроль</v>
          </cell>
        </row>
        <row r="6">
          <cell r="A6" t="str">
            <v xml:space="preserve">     Информационнае технологии</v>
          </cell>
        </row>
        <row r="7">
          <cell r="A7" t="str">
            <v xml:space="preserve">     Экономическая и информационная безопастность</v>
          </cell>
        </row>
        <row r="8">
          <cell r="A8" t="str">
            <v xml:space="preserve">     Управление системой качества ОТ, ПБ и ООС</v>
          </cell>
        </row>
        <row r="9">
          <cell r="A9" t="str">
            <v xml:space="preserve">     Управление персоналом</v>
          </cell>
        </row>
        <row r="10">
          <cell r="A10" t="str">
            <v xml:space="preserve">     Связи с общественностью</v>
          </cell>
        </row>
        <row r="11">
          <cell r="A11" t="str">
            <v xml:space="preserve">     Слияния и поглощения (M&amp;A)</v>
          </cell>
        </row>
        <row r="12">
          <cell r="A12" t="str">
            <v xml:space="preserve">     Планирование и управление эффективностью деятельности</v>
          </cell>
        </row>
        <row r="13">
          <cell r="A13" t="str">
            <v xml:space="preserve">     Казначейство</v>
          </cell>
        </row>
        <row r="14">
          <cell r="A14" t="str">
            <v xml:space="preserve">     Международная финансовая отчетность</v>
          </cell>
        </row>
        <row r="15">
          <cell r="A15" t="str">
            <v xml:space="preserve">     Корпоративное финансирование</v>
          </cell>
        </row>
        <row r="16">
          <cell r="A16" t="str">
            <v xml:space="preserve">     Юридическое сопровождение</v>
          </cell>
        </row>
        <row r="17">
          <cell r="A17" t="str">
            <v xml:space="preserve">     Учет и отчетность по РСБУ</v>
          </cell>
        </row>
        <row r="18">
          <cell r="A18" t="str">
            <v xml:space="preserve">     Связи с инвесторами</v>
          </cell>
        </row>
        <row r="19">
          <cell r="A19" t="str">
            <v xml:space="preserve">     Маркетинг и продажи</v>
          </cell>
        </row>
        <row r="20">
          <cell r="A20" t="str">
            <v xml:space="preserve">     Организационное развитие</v>
          </cell>
        </row>
        <row r="21">
          <cell r="A21" t="str">
            <v xml:space="preserve">     Закупки и логистика</v>
          </cell>
        </row>
        <row r="22">
          <cell r="A22" t="str">
            <v xml:space="preserve">     Управление производством - Блок Геофизика</v>
          </cell>
        </row>
        <row r="23">
          <cell r="A23" t="str">
            <v xml:space="preserve">     Управление производством - Блок Бурение, КРС, ИИУП</v>
          </cell>
        </row>
        <row r="24">
          <cell r="A24" t="str">
            <v xml:space="preserve">     Управление производством - Блок Технологические сервисы</v>
          </cell>
        </row>
        <row r="25">
          <cell r="A25" t="str">
            <v xml:space="preserve">     Руководство</v>
          </cell>
        </row>
        <row r="26">
          <cell r="A26" t="str">
            <v xml:space="preserve">     ЦФО для Элиминации</v>
          </cell>
        </row>
      </sheetData>
      <sheetData sheetId="7"/>
      <sheetData sheetId="8"/>
      <sheetData sheetId="9"/>
      <sheetData sheetId="10">
        <row r="3">
          <cell r="C3" t="str">
            <v>0</v>
          </cell>
        </row>
      </sheetData>
    </sheetDataSet>
  </externalBook>
</externalLink>
</file>

<file path=xl/externalLinks/externalLink51.xml><?xml version="1.0" encoding="utf-8"?>
<externalLink xmlns:r="http://schemas.openxmlformats.org/officeDocument/2006/relationships" xmlns="http://schemas.openxmlformats.org/spreadsheetml/2006/main">
  <externalBook r:id="rId1">
    <sheetNames>
      <sheetName val="Форма№1"/>
      <sheetName val="Форма№2"/>
      <sheetName val="Ф №9"/>
      <sheetName val="В"/>
      <sheetName val="9б"/>
      <sheetName val="опер внер"/>
      <sheetName val="оборот"/>
      <sheetName val="Лист1"/>
      <sheetName val="выручка"/>
      <sheetName val="экспорт"/>
      <sheetName val="11а"/>
      <sheetName val="ф-12"/>
      <sheetName val="Агрегир."/>
      <sheetName val="курс"/>
      <sheetName val="бюд.мат."/>
      <sheetName val="Ан.оборач."/>
      <sheetName val="Ан ликв"/>
      <sheetName val="Фин.уст."/>
      <sheetName val="Ан.приб."/>
      <sheetName val="цены"/>
      <sheetName val="данные"/>
      <sheetName val="график"/>
      <sheetName val="История"/>
      <sheetName val="All_GTM_T2"/>
      <sheetName val="All_GTM_T1"/>
      <sheetName val="обзор"/>
      <sheetName val="payments"/>
      <sheetName val="Баланс"/>
      <sheetName val="Ф_№9"/>
      <sheetName val="опер_внер"/>
      <sheetName val="Агрегир_"/>
      <sheetName val="бюд_мат_"/>
      <sheetName val="Ан_оборач_"/>
      <sheetName val="Ан_ликв"/>
      <sheetName val="Фин_уст_"/>
      <sheetName val="Ан_приб_"/>
      <sheetName val="List"/>
      <sheetName val="Production and Spend"/>
      <sheetName val="топография"/>
      <sheetName val="Обновление"/>
      <sheetName val="Цена"/>
      <sheetName val="Product"/>
      <sheetName val="Параметры_i"/>
      <sheetName val="Таблица 2"/>
      <sheetName val="DAY"/>
      <sheetName val="Invoices Due - By Company"/>
      <sheetName val="Input"/>
      <sheetName val="Calculation"/>
      <sheetName val="МВЗ"/>
      <sheetName val="МАЙ"/>
      <sheetName val="CGN-gr"/>
      <sheetName val="Справочники"/>
      <sheetName val="C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</sheetDataSet>
  </externalBook>
</externalLink>
</file>

<file path=xl/externalLinks/externalLink52.xml><?xml version="1.0" encoding="utf-8"?>
<externalLink xmlns:r="http://schemas.openxmlformats.org/officeDocument/2006/relationships" xmlns="http://schemas.openxmlformats.org/spreadsheetml/2006/main">
  <externalBook r:id="rId1">
    <sheetNames>
      <sheetName val="FctAnlsys FY"/>
      <sheetName val="FctAnlsys q"/>
      <sheetName val="Лист1"/>
      <sheetName val="FY"/>
      <sheetName val="2q"/>
      <sheetName val="3q"/>
      <sheetName val="отклонение год"/>
      <sheetName val="отклонение 2Q"/>
      <sheetName val="отклонение 3Q"/>
      <sheetName val="Лист3"/>
    </sheetNames>
    <sheetDataSet>
      <sheetData sheetId="0"/>
      <sheetData sheetId="1"/>
      <sheetData sheetId="2">
        <row r="1">
          <cell r="A1" t="str">
            <v>Выберите компанию...</v>
          </cell>
          <cell r="B1" t="str">
            <v>CMP.266</v>
          </cell>
        </row>
        <row r="2">
          <cell r="A2" t="str">
            <v>IG Holdings Limited</v>
          </cell>
          <cell r="B2" t="str">
            <v>CMP.282</v>
          </cell>
        </row>
        <row r="3">
          <cell r="A3" t="str">
            <v>IG Management Limited</v>
          </cell>
          <cell r="B3" t="str">
            <v>CMP.27</v>
          </cell>
        </row>
        <row r="4">
          <cell r="A4" t="str">
            <v>IG Overseas Services Limited, Кипр</v>
          </cell>
          <cell r="B4" t="str">
            <v>CMP.233</v>
          </cell>
        </row>
        <row r="5">
          <cell r="A5" t="str">
            <v>Integra Group</v>
          </cell>
          <cell r="B5" t="str">
            <v>CMP.56</v>
          </cell>
          <cell r="E5" t="str">
            <v>Рубль пересчет БП</v>
          </cell>
        </row>
        <row r="6">
          <cell r="A6" t="str">
            <v>Integra Management Kazakhstan B.V., филиал в РК</v>
          </cell>
          <cell r="B6" t="str">
            <v>CMP.290</v>
          </cell>
          <cell r="E6" t="str">
            <v>Доллар пересчет БП</v>
          </cell>
        </row>
        <row r="7">
          <cell r="A7" t="str">
            <v>Integra Research &amp; Development Inc. (США)</v>
          </cell>
          <cell r="B7" t="str">
            <v>CMP.263</v>
          </cell>
        </row>
        <row r="8">
          <cell r="A8" t="str">
            <v>SE management LLC, США</v>
          </cell>
          <cell r="B8" t="str">
            <v>CMP.48</v>
          </cell>
        </row>
        <row r="9">
          <cell r="A9" t="str">
            <v>Smith Eurasia Inc, США</v>
          </cell>
          <cell r="B9" t="str">
            <v>CMP.79</v>
          </cell>
        </row>
        <row r="10">
          <cell r="A10" t="str">
            <v>Smith Eurasia Limited, Кайманы</v>
          </cell>
          <cell r="B10" t="str">
            <v>CMP.49</v>
          </cell>
        </row>
        <row r="11">
          <cell r="A11" t="str">
            <v>Smith Overseas Services LLC, США</v>
          </cell>
          <cell r="B11" t="str">
            <v>CMP.78</v>
          </cell>
        </row>
        <row r="12">
          <cell r="A12" t="str">
            <v>Smith Siberian Services LLC, США</v>
          </cell>
          <cell r="B12" t="str">
            <v>CMP.77</v>
          </cell>
        </row>
        <row r="13">
          <cell r="A13" t="str">
            <v>Supply International Inc., Белиз</v>
          </cell>
          <cell r="B13" t="str">
            <v>CMP.51</v>
          </cell>
        </row>
        <row r="14">
          <cell r="A14" t="str">
            <v>Supply International Inc., Кипр</v>
          </cell>
          <cell r="B14" t="str">
            <v>CMP.231</v>
          </cell>
        </row>
        <row r="15">
          <cell r="A15" t="str">
            <v>Автогрузсервис ООО</v>
          </cell>
          <cell r="B15" t="str">
            <v>CMP.194</v>
          </cell>
          <cell r="E15" t="str">
            <v>Факт</v>
          </cell>
          <cell r="F15" t="str">
            <v>SCO.00.00</v>
          </cell>
        </row>
        <row r="16">
          <cell r="A16" t="str">
            <v>Азимут Энерджи Сервисез АО</v>
          </cell>
          <cell r="B16" t="str">
            <v>CMP.43</v>
          </cell>
          <cell r="E16" t="str">
            <v>Факт проформа гросс</v>
          </cell>
          <cell r="F16" t="str">
            <v>GFO.02</v>
          </cell>
        </row>
        <row r="17">
          <cell r="A17" t="str">
            <v>Альянс БК ООО</v>
          </cell>
          <cell r="B17" t="str">
            <v>CMP.5</v>
          </cell>
          <cell r="E17" t="str">
            <v>Факт проформа нет</v>
          </cell>
          <cell r="F17" t="str">
            <v>GFO.03</v>
          </cell>
        </row>
        <row r="18">
          <cell r="A18" t="str">
            <v>Альянс-5 ООО</v>
          </cell>
          <cell r="B18" t="str">
            <v>CMP.6</v>
          </cell>
          <cell r="E18" t="str">
            <v>Прогноз ГФО 1</v>
          </cell>
          <cell r="F18" t="str">
            <v>GFO.04</v>
          </cell>
        </row>
        <row r="19">
          <cell r="A19" t="str">
            <v>Аппарат Интегра Бурение Москва</v>
          </cell>
          <cell r="B19" t="str">
            <v>CMP.117</v>
          </cell>
          <cell r="E19" t="str">
            <v>Прогноз ГФО 2</v>
          </cell>
          <cell r="F19" t="str">
            <v>GFO.05</v>
          </cell>
        </row>
        <row r="20">
          <cell r="A20" t="str">
            <v>Аппарат Интегра-Сервисы Москва</v>
          </cell>
          <cell r="B20" t="str">
            <v>CMP.132</v>
          </cell>
          <cell r="E20" t="str">
            <v>Прогноз ГФО 3</v>
          </cell>
          <cell r="F20" t="str">
            <v>GFO.06</v>
          </cell>
        </row>
        <row r="21">
          <cell r="A21" t="str">
            <v>Аппарат Смит Оверсиз Сервисез Москва</v>
          </cell>
          <cell r="B21" t="str">
            <v>CMP.144</v>
          </cell>
          <cell r="E21" t="str">
            <v>Прогноз ГФО 4</v>
          </cell>
          <cell r="F21" t="str">
            <v>GFO.07</v>
          </cell>
        </row>
        <row r="22">
          <cell r="A22" t="str">
            <v>Аппарат Смит Сайбириан Сервисез Москва</v>
          </cell>
          <cell r="B22" t="str">
            <v>CMP.138</v>
          </cell>
          <cell r="E22" t="str">
            <v>Прогноз ГФО 5</v>
          </cell>
          <cell r="F22" t="str">
            <v>GFO.08</v>
          </cell>
        </row>
        <row r="23">
          <cell r="A23" t="str">
            <v>Ассоциированные компании</v>
          </cell>
          <cell r="B23" t="str">
            <v>CMP.67</v>
          </cell>
          <cell r="E23" t="str">
            <v>Прогноз ГФО 6</v>
          </cell>
          <cell r="F23" t="str">
            <v>GFO.09</v>
          </cell>
        </row>
        <row r="24">
          <cell r="A24" t="str">
            <v>БЕ Азимут</v>
          </cell>
          <cell r="B24" t="str">
            <v>CMP.113</v>
          </cell>
          <cell r="E24" t="str">
            <v>Прогноз ГФО 7</v>
          </cell>
          <cell r="F24" t="str">
            <v>GFO.10</v>
          </cell>
        </row>
        <row r="25">
          <cell r="A25" t="str">
            <v>БЕ Бурение Казахстан</v>
          </cell>
          <cell r="B25" t="str">
            <v>CMP.101</v>
          </cell>
          <cell r="E25" t="str">
            <v>Прогноз ГФО 8</v>
          </cell>
          <cell r="F25" t="str">
            <v>GFO.11</v>
          </cell>
        </row>
        <row r="26">
          <cell r="A26" t="str">
            <v>БЕ Буровой Инструмент</v>
          </cell>
          <cell r="B26" t="str">
            <v>CMP.108</v>
          </cell>
          <cell r="E26" t="str">
            <v>Прогноз ГФО 9</v>
          </cell>
          <cell r="F26" t="str">
            <v>GFO.12</v>
          </cell>
        </row>
        <row r="27">
          <cell r="A27" t="str">
            <v>БЕ ГеоПрайм</v>
          </cell>
          <cell r="B27" t="str">
            <v>CMP.112</v>
          </cell>
          <cell r="E27" t="str">
            <v>Прогноз ГФО 10</v>
          </cell>
          <cell r="F27" t="str">
            <v>GFO.13</v>
          </cell>
        </row>
        <row r="28">
          <cell r="A28" t="str">
            <v>БЕ Инженерия и Интегрированное Управление Проектами</v>
          </cell>
          <cell r="B28" t="str">
            <v>CMP.103</v>
          </cell>
          <cell r="E28" t="str">
            <v>Прогноз ГФО 11</v>
          </cell>
          <cell r="F28" t="str">
            <v>GFO.14</v>
          </cell>
        </row>
        <row r="29">
          <cell r="A29" t="str">
            <v>БЕ Инжиниринг Машиностроения</v>
          </cell>
          <cell r="B29" t="str">
            <v>CMP.245</v>
          </cell>
          <cell r="E29" t="str">
            <v>Прогноз ГФО 12</v>
          </cell>
          <cell r="F29" t="str">
            <v>GFO.15</v>
          </cell>
        </row>
        <row r="30">
          <cell r="A30" t="str">
            <v>БЕ Интегра Бурение</v>
          </cell>
          <cell r="B30" t="str">
            <v>CMP.100</v>
          </cell>
          <cell r="E30" t="str">
            <v>Бизнес-план порог</v>
          </cell>
          <cell r="F30" t="str">
            <v>GFO.16</v>
          </cell>
        </row>
        <row r="31">
          <cell r="A31" t="str">
            <v>БЕ Интегра Геофизика</v>
          </cell>
          <cell r="B31" t="str">
            <v>CMP.111</v>
          </cell>
          <cell r="E31" t="str">
            <v>Бизнес-план порог нормализованный</v>
          </cell>
          <cell r="F31" t="str">
            <v>GFO.17</v>
          </cell>
        </row>
        <row r="32">
          <cell r="A32" t="str">
            <v>БЕ Интегра ГИС</v>
          </cell>
          <cell r="B32" t="str">
            <v>CMP.114</v>
          </cell>
          <cell r="E32" t="str">
            <v>Бизнес-план цель</v>
          </cell>
          <cell r="F32" t="str">
            <v>GFO.18</v>
          </cell>
        </row>
        <row r="33">
          <cell r="A33" t="str">
            <v>БЕ Интегра Сервисы</v>
          </cell>
          <cell r="B33" t="str">
            <v>CMP.105</v>
          </cell>
          <cell r="E33" t="str">
            <v>Бизнес-план цель пересмотренный</v>
          </cell>
          <cell r="F33" t="str">
            <v>GFO.19</v>
          </cell>
        </row>
        <row r="34">
          <cell r="A34" t="str">
            <v>БЕ КРС</v>
          </cell>
          <cell r="B34" t="str">
            <v>CMP.102</v>
          </cell>
          <cell r="E34" t="str">
            <v>Бизнес-план порог пересмотренный</v>
          </cell>
          <cell r="F34" t="str">
            <v>GFO.20</v>
          </cell>
        </row>
        <row r="35">
          <cell r="A35" t="str">
            <v>БЕ Сервис Машиностроения</v>
          </cell>
          <cell r="B35" t="str">
            <v>CMP.244</v>
          </cell>
          <cell r="E35" t="str">
            <v>Бизнес-план цель нормализованный</v>
          </cell>
          <cell r="F35" t="str">
            <v>GFO.21</v>
          </cell>
        </row>
        <row r="36">
          <cell r="A36" t="str">
            <v>БЕ Смит Оверсиз Сервисез</v>
          </cell>
          <cell r="B36" t="str">
            <v>CMP.107</v>
          </cell>
          <cell r="E36" t="str">
            <v>Копия ГФО 5 на СД 26-08-08</v>
          </cell>
          <cell r="F36" t="str">
            <v>GFO.22</v>
          </cell>
        </row>
        <row r="37">
          <cell r="A37" t="str">
            <v>БЕ Смит Сайбириан Сервисез</v>
          </cell>
          <cell r="B37" t="str">
            <v>CMP.106</v>
          </cell>
          <cell r="E37" t="str">
            <v>ГФО-0 сверху-вниз Сценарий А</v>
          </cell>
          <cell r="F37" t="str">
            <v>GFO.23</v>
          </cell>
        </row>
        <row r="38">
          <cell r="A38" t="str">
            <v>БЕ Стромнефтемаш</v>
          </cell>
          <cell r="B38" t="str">
            <v>CMP.243</v>
          </cell>
          <cell r="E38" t="str">
            <v>ГФО-0 сверху-вниз Сценарий B</v>
          </cell>
          <cell r="F38" t="str">
            <v>GFO.24</v>
          </cell>
        </row>
        <row r="39">
          <cell r="A39" t="str">
            <v>БЕ Торговый Дом</v>
          </cell>
          <cell r="B39" t="str">
            <v>CMP.110</v>
          </cell>
          <cell r="E39" t="str">
            <v>ГФО-0 сверху-вниз Сценарий C</v>
          </cell>
          <cell r="F39" t="str">
            <v>GFO.25</v>
          </cell>
        </row>
        <row r="40">
          <cell r="A40" t="str">
            <v>БЕ Уралмаш Буровое Оборудование</v>
          </cell>
          <cell r="B40" t="str">
            <v>CMP.242</v>
          </cell>
          <cell r="E40" t="str">
            <v>ГФО-0 Сценарий А</v>
          </cell>
          <cell r="F40" t="str">
            <v>GFO.26</v>
          </cell>
        </row>
        <row r="41">
          <cell r="A41" t="str">
            <v>БЕ Холдинговые компании</v>
          </cell>
          <cell r="B41" t="str">
            <v>CMP.64</v>
          </cell>
          <cell r="E41" t="str">
            <v>ГФО-0 Сценарий B</v>
          </cell>
          <cell r="F41" t="str">
            <v>GFO.27</v>
          </cell>
        </row>
        <row r="42">
          <cell r="A42" t="str">
            <v>Блок Бурение, КРС, ИИУП</v>
          </cell>
          <cell r="B42" t="str">
            <v>CMP.95</v>
          </cell>
          <cell r="E42" t="str">
            <v>ГФО-0 Сценарий C</v>
          </cell>
          <cell r="F42" t="str">
            <v>GFO.28</v>
          </cell>
        </row>
        <row r="43">
          <cell r="A43" t="str">
            <v>Блок Геофизика</v>
          </cell>
          <cell r="B43" t="str">
            <v>CMP.99</v>
          </cell>
          <cell r="E43" t="str">
            <v>Прогноз ГФО 9 скорр.</v>
          </cell>
          <cell r="F43" t="str">
            <v>GFO.29</v>
          </cell>
        </row>
        <row r="44">
          <cell r="A44" t="str">
            <v>Блок Машиностроение</v>
          </cell>
          <cell r="B44" t="str">
            <v>CMP.241</v>
          </cell>
          <cell r="E44" t="str">
            <v>ГФО-0 Базовый сценарий</v>
          </cell>
          <cell r="F44" t="str">
            <v>GFO.30</v>
          </cell>
        </row>
        <row r="45">
          <cell r="A45" t="str">
            <v>Блок Технологические сервисы</v>
          </cell>
          <cell r="B45" t="str">
            <v>CMP.96</v>
          </cell>
          <cell r="E45" t="str">
            <v>ГФО-0 БП 1кв</v>
          </cell>
          <cell r="F45" t="str">
            <v>GFO.31</v>
          </cell>
        </row>
        <row r="46">
          <cell r="A46" t="str">
            <v>Блок Торговый дом</v>
          </cell>
          <cell r="B46" t="str">
            <v>CMP.97</v>
          </cell>
          <cell r="E46" t="str">
            <v>ГФО-0 БП 2кв</v>
          </cell>
          <cell r="F46" t="str">
            <v>GFO.32</v>
          </cell>
        </row>
        <row r="47">
          <cell r="A47" t="str">
            <v>Блок Холдинговые компании</v>
          </cell>
          <cell r="B47" t="str">
            <v>CMP.91</v>
          </cell>
          <cell r="E47" t="str">
            <v>ГФО-0 БП 3кв</v>
          </cell>
          <cell r="F47" t="str">
            <v>GFO.33</v>
          </cell>
        </row>
        <row r="48">
          <cell r="A48" t="str">
            <v>Буровая Компания Прикаспийбурнефть ООО</v>
          </cell>
          <cell r="B48" t="str">
            <v>CMP.180</v>
          </cell>
          <cell r="E48" t="str">
            <v>ГФО-0 БП 4кв</v>
          </cell>
          <cell r="F48" t="str">
            <v>GFO.34</v>
          </cell>
        </row>
        <row r="49">
          <cell r="A49" t="str">
            <v>Буровая техника НПО ОАО</v>
          </cell>
          <cell r="B49" t="str">
            <v>CMP.17</v>
          </cell>
          <cell r="E49" t="str">
            <v>Пересмотренный БП Базовый сценарий</v>
          </cell>
          <cell r="F49" t="str">
            <v>GFO.311</v>
          </cell>
        </row>
        <row r="50">
          <cell r="A50" t="str">
            <v>Буровая техника НПО ОАО филиал в г. Котово</v>
          </cell>
          <cell r="B50" t="str">
            <v>CMP.2</v>
          </cell>
          <cell r="E50" t="str">
            <v>Уточненный ГФО-0 БП 2кв</v>
          </cell>
          <cell r="F50" t="str">
            <v>GFO.321</v>
          </cell>
        </row>
        <row r="51">
          <cell r="A51" t="str">
            <v>Буровая техника НПО ОАО филиал в г. Люберцах</v>
          </cell>
          <cell r="B51" t="str">
            <v>CMP.18</v>
          </cell>
          <cell r="E51" t="str">
            <v>Уточненный ГФО-0 БП 3кв</v>
          </cell>
          <cell r="F51" t="str">
            <v>GFO.331</v>
          </cell>
        </row>
        <row r="52">
          <cell r="A52" t="str">
            <v>Буровая техника НПО ОАО филиал в г. Перми</v>
          </cell>
          <cell r="B52" t="str">
            <v>CMP.19</v>
          </cell>
          <cell r="E52" t="str">
            <v>Уточненный ГФО-0 БП 4кв</v>
          </cell>
          <cell r="F52" t="str">
            <v>GFO.341</v>
          </cell>
        </row>
        <row r="53">
          <cell r="A53" t="str">
            <v>Бухаранефтегазпармалаш ОАО</v>
          </cell>
          <cell r="B53" t="str">
            <v>CMP.188</v>
          </cell>
          <cell r="E53" t="str">
            <v>БП 2010</v>
          </cell>
          <cell r="F53" t="str">
            <v>GFO.40</v>
          </cell>
        </row>
        <row r="54">
          <cell r="A54" t="str">
            <v>ВНИИБТ - Буровой инструмент ООО</v>
          </cell>
          <cell r="B54" t="str">
            <v>CMP.20</v>
          </cell>
        </row>
        <row r="55">
          <cell r="A55" t="str">
            <v>ВНИИБТ- Буровой инструмент ООО филиал в г. Котово</v>
          </cell>
          <cell r="B55" t="str">
            <v>CMP.21</v>
          </cell>
        </row>
        <row r="56">
          <cell r="A56" t="str">
            <v>ВолгоградНИПИнефть ООО</v>
          </cell>
          <cell r="B56" t="str">
            <v>CMP.76</v>
          </cell>
        </row>
        <row r="57">
          <cell r="A57" t="str">
            <v>ГеоПрайм ООО</v>
          </cell>
          <cell r="B57" t="str">
            <v>CMP.223</v>
          </cell>
        </row>
        <row r="58">
          <cell r="A58" t="str">
            <v>ГеоПрайм ООО ф-л в г. Томск</v>
          </cell>
          <cell r="B58" t="str">
            <v>CMP.327</v>
          </cell>
        </row>
        <row r="59">
          <cell r="A59" t="str">
            <v>ГеоПрайм ООО ф-л в г. Тюмень</v>
          </cell>
          <cell r="B59" t="str">
            <v>CMP.328</v>
          </cell>
        </row>
        <row r="60">
          <cell r="A60" t="str">
            <v>Геостан АО</v>
          </cell>
          <cell r="B60" t="str">
            <v>CMP.44</v>
          </cell>
        </row>
        <row r="61">
          <cell r="A61" t="str">
            <v>Геофизсервис ООО</v>
          </cell>
          <cell r="B61" t="str">
            <v>CMP.7</v>
          </cell>
        </row>
        <row r="62">
          <cell r="A62" t="str">
            <v>Группа Интегра Gross</v>
          </cell>
          <cell r="B62" t="str">
            <v>CMP.265</v>
          </cell>
        </row>
        <row r="63">
          <cell r="A63" t="str">
            <v>Группа Интегра Net</v>
          </cell>
          <cell r="B63" t="str">
            <v>CMP.264</v>
          </cell>
        </row>
        <row r="64">
          <cell r="A64" t="str">
            <v>ДП Смит Украина</v>
          </cell>
          <cell r="B64" t="str">
            <v>CMP.47</v>
          </cell>
        </row>
        <row r="65">
          <cell r="A65" t="str">
            <v>Ел-Аман-А ТОО</v>
          </cell>
          <cell r="B65" t="str">
            <v>CMP.228</v>
          </cell>
        </row>
        <row r="66">
          <cell r="A66" t="str">
            <v>Ёруг Ёл-Бизнес ООО</v>
          </cell>
          <cell r="B66" t="str">
            <v>CMP.187</v>
          </cell>
        </row>
        <row r="67">
          <cell r="A67" t="str">
            <v>Жанару ТОО</v>
          </cell>
          <cell r="B67" t="str">
            <v>CMP.184</v>
          </cell>
        </row>
        <row r="68">
          <cell r="A68" t="str">
            <v>Интегра Геофизика ОАО</v>
          </cell>
          <cell r="B68" t="str">
            <v>CMP.289</v>
          </cell>
        </row>
        <row r="69">
          <cell r="A69" t="str">
            <v>Интегра Геофизика ОАО пред-во в Мавритании</v>
          </cell>
          <cell r="B69" t="str">
            <v>CMP.329</v>
          </cell>
        </row>
        <row r="70">
          <cell r="A70" t="str">
            <v>Интегра Геофизика ОАО ф-л ТГТ</v>
          </cell>
          <cell r="B70" t="str">
            <v>CMP.330</v>
          </cell>
        </row>
        <row r="71">
          <cell r="A71" t="str">
            <v>Интегра Геофизика ОАО ф-л ТНГФ</v>
          </cell>
          <cell r="B71" t="str">
            <v>CMP.331</v>
          </cell>
        </row>
        <row r="72">
          <cell r="A72" t="str">
            <v>Интегра Геофизика ОАО ф-л ЯГФ-Восток</v>
          </cell>
          <cell r="B72" t="str">
            <v>CMP.332</v>
          </cell>
        </row>
        <row r="73">
          <cell r="A73" t="str">
            <v>Интегра Геофизика ОАО ф-л ЯГФ-Запад</v>
          </cell>
          <cell r="B73" t="str">
            <v>CMP.333</v>
          </cell>
        </row>
        <row r="74">
          <cell r="A74" t="str">
            <v>Интегра КРС ООО</v>
          </cell>
          <cell r="B74" t="str">
            <v>CMP.201</v>
          </cell>
        </row>
        <row r="75">
          <cell r="A75" t="str">
            <v>Интегра Менеджмент ЗАО</v>
          </cell>
          <cell r="B75" t="str">
            <v>CMP.28</v>
          </cell>
        </row>
        <row r="76">
          <cell r="A76" t="str">
            <v>Интегра Менеджмент ООО</v>
          </cell>
          <cell r="B76" t="str">
            <v>CMP.320</v>
          </cell>
        </row>
        <row r="77">
          <cell r="A77" t="str">
            <v>Интегра Сервис Азия ТОО</v>
          </cell>
          <cell r="B77" t="str">
            <v>CMP.227</v>
          </cell>
        </row>
        <row r="78">
          <cell r="A78" t="str">
            <v>Интегра Финанс ООО</v>
          </cell>
          <cell r="B78" t="str">
            <v>CMP.29</v>
          </cell>
        </row>
        <row r="79">
          <cell r="A79" t="str">
            <v>Интегра-Бурение ООО филиал в г. Волгоград</v>
          </cell>
          <cell r="B79" t="str">
            <v>CMP.3</v>
          </cell>
        </row>
        <row r="80">
          <cell r="A80" t="str">
            <v>Интегра-Бурение ООО филиал в г. Ижевск</v>
          </cell>
          <cell r="B80" t="str">
            <v>CMP.33</v>
          </cell>
        </row>
        <row r="81">
          <cell r="A81" t="str">
            <v>Интегра-Бурение ООО филиал в г. Иркутск</v>
          </cell>
          <cell r="B81" t="str">
            <v>CMP.34</v>
          </cell>
        </row>
        <row r="82">
          <cell r="A82" t="str">
            <v>Интегра-Бурение ООО филиал в г. Нижневартовск</v>
          </cell>
          <cell r="B82" t="str">
            <v>CMP.35</v>
          </cell>
        </row>
        <row r="83">
          <cell r="A83" t="str">
            <v>Интегра-Бурение ООО филиал в г. Нягань</v>
          </cell>
          <cell r="B83" t="str">
            <v>CMP.36</v>
          </cell>
        </row>
        <row r="84">
          <cell r="A84" t="str">
            <v>Интегра-Бурение ООО филиал в г. Усинск</v>
          </cell>
          <cell r="B84" t="str">
            <v>CMP.196</v>
          </cell>
        </row>
        <row r="85">
          <cell r="A85" t="str">
            <v>Интегра-Бурение ООО, Московский офис</v>
          </cell>
          <cell r="B85" t="str">
            <v>CMP.177</v>
          </cell>
        </row>
        <row r="86">
          <cell r="A86" t="str">
            <v>Интегра-МашСервис ООО</v>
          </cell>
          <cell r="B86" t="str">
            <v>CMP.262</v>
          </cell>
        </row>
        <row r="87">
          <cell r="A87" t="str">
            <v>Интегра-Сервисы ООО</v>
          </cell>
          <cell r="B87" t="str">
            <v>CMP.1</v>
          </cell>
        </row>
        <row r="88">
          <cell r="A88" t="str">
            <v>Иртышгеофизика ООО</v>
          </cell>
          <cell r="B88" t="str">
            <v>CMP.23</v>
          </cell>
        </row>
        <row r="89">
          <cell r="A89" t="str">
            <v>Ишимгеофизика ТОО</v>
          </cell>
          <cell r="B89" t="str">
            <v>CMP.24</v>
          </cell>
        </row>
        <row r="90">
          <cell r="A90" t="str">
            <v>КБ УРБО ООО</v>
          </cell>
          <cell r="B90" t="str">
            <v>CMP.277</v>
          </cell>
        </row>
        <row r="91">
          <cell r="A91" t="str">
            <v>Компания</v>
          </cell>
          <cell r="B91" t="str">
            <v>CMP</v>
          </cell>
        </row>
        <row r="92">
          <cell r="A92" t="str">
            <v>Концерн Стромнефтемаш ОАО</v>
          </cell>
          <cell r="B92" t="str">
            <v>CMP.37</v>
          </cell>
        </row>
        <row r="93">
          <cell r="A93" t="str">
            <v>КРС Нягань (для ГФО)</v>
          </cell>
          <cell r="B93" t="str">
            <v>CMP.291</v>
          </cell>
        </row>
        <row r="94">
          <cell r="A94" t="str">
            <v>Национальная компания ЯНАО Ямалгеофизика ООО</v>
          </cell>
          <cell r="B94" t="str">
            <v>CMP.221</v>
          </cell>
        </row>
        <row r="95">
          <cell r="A95" t="str">
            <v>Нет аналитики Компания</v>
          </cell>
          <cell r="B95" t="str">
            <v>CMP.NA</v>
          </cell>
        </row>
        <row r="96">
          <cell r="A96" t="str">
            <v>Нефтегеотехнология ЗАО</v>
          </cell>
          <cell r="B96" t="str">
            <v>CMP.9</v>
          </cell>
        </row>
        <row r="97">
          <cell r="A97" t="str">
            <v>Нижневартовский капитальный ремонт скважин ЗАО</v>
          </cell>
          <cell r="B97" t="str">
            <v>CMP.286</v>
          </cell>
        </row>
        <row r="98">
          <cell r="A98" t="str">
            <v>Нижневартовскнефтегеофизика ОАО</v>
          </cell>
          <cell r="B98" t="str">
            <v>CMP.10</v>
          </cell>
        </row>
        <row r="99">
          <cell r="A99" t="str">
            <v>НЛК ЗАО</v>
          </cell>
          <cell r="B99" t="str">
            <v>CMP.57</v>
          </cell>
        </row>
        <row r="100">
          <cell r="A100" t="str">
            <v>Обьнефтеремонт ЗАО</v>
          </cell>
          <cell r="B100" t="str">
            <v>CMP.200</v>
          </cell>
        </row>
        <row r="101">
          <cell r="A101" t="str">
            <v>Оренбургтехсервис ООО</v>
          </cell>
          <cell r="B101" t="str">
            <v>CMP.14</v>
          </cell>
        </row>
        <row r="102">
          <cell r="A102" t="str">
            <v>Павловский машзавод ОАО</v>
          </cell>
          <cell r="B102" t="str">
            <v>CMP.22</v>
          </cell>
        </row>
        <row r="103">
          <cell r="A103" t="str">
            <v>ПБН-Групп ООО</v>
          </cell>
          <cell r="B103" t="str">
            <v>CMP.181</v>
          </cell>
        </row>
        <row r="104">
          <cell r="A104" t="str">
            <v>ПБН-Ковыкта ООО</v>
          </cell>
          <cell r="B104" t="str">
            <v>CMP.193</v>
          </cell>
        </row>
        <row r="105">
          <cell r="A105" t="str">
            <v>ПБН-Спецмонтажсервис ООО</v>
          </cell>
          <cell r="B105" t="str">
            <v>CMP.182</v>
          </cell>
        </row>
        <row r="106">
          <cell r="A106" t="str">
            <v>ПЕ Бурение Казахстан</v>
          </cell>
          <cell r="B106" t="str">
            <v>CMP.125</v>
          </cell>
        </row>
        <row r="107">
          <cell r="A107" t="str">
            <v>ПЕ ВНИИБТ</v>
          </cell>
          <cell r="B107" t="str">
            <v>CMP.152</v>
          </cell>
        </row>
        <row r="108">
          <cell r="A108" t="str">
            <v>ПЕ Геофизика Томск</v>
          </cell>
          <cell r="B108" t="str">
            <v>CMP.169</v>
          </cell>
        </row>
        <row r="109">
          <cell r="A109" t="str">
            <v>ПЕ Геофизика Тюмень</v>
          </cell>
          <cell r="B109" t="str">
            <v>CMP.168</v>
          </cell>
        </row>
        <row r="110">
          <cell r="A110" t="str">
            <v>ПЕ Геофизика Ямал</v>
          </cell>
          <cell r="B110" t="str">
            <v>CMP.170</v>
          </cell>
        </row>
        <row r="111">
          <cell r="A111" t="str">
            <v>ПЕ ГИС Нягань</v>
          </cell>
          <cell r="B111" t="str">
            <v>CMP.272</v>
          </cell>
        </row>
        <row r="112">
          <cell r="A112" t="str">
            <v>ПЕ ГИС Пурпе</v>
          </cell>
          <cell r="B112" t="str">
            <v>CMP.271</v>
          </cell>
        </row>
        <row r="113">
          <cell r="A113" t="str">
            <v>ПЕ ГИС Юганск</v>
          </cell>
          <cell r="B113" t="str">
            <v>CMP.273</v>
          </cell>
        </row>
        <row r="114">
          <cell r="A114" t="str">
            <v>ПЕ ГНКТ</v>
          </cell>
          <cell r="B114" t="str">
            <v>CMP.133</v>
          </cell>
        </row>
        <row r="115">
          <cell r="A115" t="str">
            <v>ПЕ Долотный и прочий сервис</v>
          </cell>
          <cell r="B115" t="str">
            <v>CMP.140</v>
          </cell>
        </row>
        <row r="116">
          <cell r="A116" t="str">
            <v>ПЕ Инженерия и Интегрированное Управление Проектами</v>
          </cell>
          <cell r="B116" t="str">
            <v>CMP.129</v>
          </cell>
        </row>
        <row r="117">
          <cell r="A117" t="str">
            <v>ПЕ Инжиниринг Машиностроения</v>
          </cell>
          <cell r="B117" t="str">
            <v>CMP.259</v>
          </cell>
        </row>
        <row r="118">
          <cell r="A118" t="str">
            <v>ПЕ Интегра Бурение Волгоград</v>
          </cell>
          <cell r="B118" t="str">
            <v>CMP.121</v>
          </cell>
        </row>
        <row r="119">
          <cell r="A119" t="str">
            <v>ПЕ Интегра Бурение Ижевск</v>
          </cell>
          <cell r="B119" t="str">
            <v>CMP.122</v>
          </cell>
        </row>
        <row r="120">
          <cell r="A120" t="str">
            <v>ПЕ Интегра Бурение Иркутск</v>
          </cell>
          <cell r="B120" t="str">
            <v>CMP.123</v>
          </cell>
        </row>
        <row r="121">
          <cell r="A121" t="str">
            <v>ПЕ Интегра Бурение Нижневартовск</v>
          </cell>
          <cell r="B121" t="str">
            <v>CMP.119</v>
          </cell>
        </row>
        <row r="122">
          <cell r="A122" t="str">
            <v>ПЕ Интегра Бурение Нягань</v>
          </cell>
          <cell r="B122" t="str">
            <v>CMP.118</v>
          </cell>
        </row>
        <row r="123">
          <cell r="A123" t="str">
            <v>ПЕ Интегра Бурение Усинск</v>
          </cell>
          <cell r="B123" t="str">
            <v>CMP.120</v>
          </cell>
        </row>
        <row r="124">
          <cell r="A124" t="str">
            <v>ПЕ Интегра Геофизика</v>
          </cell>
          <cell r="B124" t="str">
            <v>CMP.288</v>
          </cell>
        </row>
        <row r="125">
          <cell r="A125" t="str">
            <v>ПЕ Интегра КРС</v>
          </cell>
          <cell r="B125" t="str">
            <v>CMP.127</v>
          </cell>
        </row>
        <row r="126">
          <cell r="A126" t="str">
            <v>ПЕ Интегра-Машсервис</v>
          </cell>
          <cell r="B126" t="str">
            <v>CMP.257</v>
          </cell>
        </row>
        <row r="127">
          <cell r="A127" t="str">
            <v>ПЕ Интерпретация и обработка, Казахстан</v>
          </cell>
          <cell r="B127" t="str">
            <v>CMP.173</v>
          </cell>
        </row>
        <row r="128">
          <cell r="A128" t="str">
            <v>ПЕ Интерпретация и обработка, Россия</v>
          </cell>
          <cell r="B128" t="str">
            <v>CMP.172</v>
          </cell>
        </row>
        <row r="129">
          <cell r="A129" t="str">
            <v>ПЕ Ловильный сервис</v>
          </cell>
          <cell r="B129" t="str">
            <v>CMP.146</v>
          </cell>
        </row>
        <row r="130">
          <cell r="A130" t="str">
            <v>ПЕ Наклонно-направленное бурение</v>
          </cell>
          <cell r="B130" t="str">
            <v>CMP.139</v>
          </cell>
        </row>
        <row r="131">
          <cell r="A131" t="str">
            <v>ПЕ Нижневартовскгеофизика</v>
          </cell>
          <cell r="B131" t="str">
            <v>CMP.249</v>
          </cell>
        </row>
        <row r="132">
          <cell r="A132" t="str">
            <v>ПЕ НКРС</v>
          </cell>
          <cell r="B132" t="str">
            <v>CMP.285</v>
          </cell>
        </row>
        <row r="133">
          <cell r="A133" t="str">
            <v>ПЕ Обьнефтеремонт</v>
          </cell>
          <cell r="B133" t="str">
            <v>CMP.126</v>
          </cell>
        </row>
        <row r="134">
          <cell r="A134" t="str">
            <v>ПЕ Оренбургтехсервис</v>
          </cell>
          <cell r="B134" t="str">
            <v>CMP.256</v>
          </cell>
        </row>
        <row r="135">
          <cell r="A135" t="str">
            <v>ПЕ Пакерный сервис</v>
          </cell>
          <cell r="B135" t="str">
            <v>CMP.145</v>
          </cell>
        </row>
        <row r="136">
          <cell r="A136" t="str">
            <v>ПЕ Производство бурового инструмента</v>
          </cell>
          <cell r="B136" t="str">
            <v>CMP.153</v>
          </cell>
        </row>
        <row r="137">
          <cell r="A137" t="str">
            <v>ПЕ Сервис по прокату буровых яссов</v>
          </cell>
          <cell r="B137" t="str">
            <v>CMP.147</v>
          </cell>
        </row>
        <row r="138">
          <cell r="A138" t="str">
            <v>ПЕ Сервис по ремонту и прокату</v>
          </cell>
          <cell r="B138" t="str">
            <v>CMP.216</v>
          </cell>
        </row>
        <row r="139">
          <cell r="A139" t="str">
            <v>ПЕ Ставропольнефтегеофизика</v>
          </cell>
          <cell r="B139" t="str">
            <v>CMP.250</v>
          </cell>
        </row>
        <row r="140">
          <cell r="A140" t="str">
            <v>ПЕ Технические компании</v>
          </cell>
          <cell r="B140" t="str">
            <v>CMP.75</v>
          </cell>
        </row>
        <row r="141">
          <cell r="A141" t="str">
            <v>ПЕ Торговый Дом Азербайджан</v>
          </cell>
          <cell r="B141" t="str">
            <v>CMP.157</v>
          </cell>
        </row>
        <row r="142">
          <cell r="A142" t="str">
            <v>ПЕ Торговый Дом Казахстан</v>
          </cell>
          <cell r="B142" t="str">
            <v>CMP.159</v>
          </cell>
        </row>
        <row r="143">
          <cell r="A143" t="str">
            <v>ПЕ Торговый Дом Россия</v>
          </cell>
          <cell r="B143" t="str">
            <v>CMP.158</v>
          </cell>
        </row>
        <row r="144">
          <cell r="A144" t="str">
            <v>ПЕ Торговый Дом Туркменистан</v>
          </cell>
          <cell r="B144" t="str">
            <v>CMP.238</v>
          </cell>
        </row>
        <row r="145">
          <cell r="A145" t="str">
            <v>ПЕ Торговый Дом Узбекистан</v>
          </cell>
          <cell r="B145" t="str">
            <v>CMP.240</v>
          </cell>
        </row>
        <row r="146">
          <cell r="A146" t="str">
            <v>ПЕ Торговый Дом Украина</v>
          </cell>
          <cell r="B146" t="str">
            <v>CMP.156</v>
          </cell>
        </row>
        <row r="147">
          <cell r="A147" t="str">
            <v>ПЕ Трубная инспекция</v>
          </cell>
          <cell r="B147" t="str">
            <v>CMP.148</v>
          </cell>
        </row>
        <row r="148">
          <cell r="A148" t="str">
            <v>ПЕ Управляющая компания</v>
          </cell>
          <cell r="B148" t="str">
            <v>CMP.69</v>
          </cell>
        </row>
        <row r="149">
          <cell r="A149" t="str">
            <v>ПЕ УРБО Екатеринбург</v>
          </cell>
          <cell r="B149" t="str">
            <v>CMP.252</v>
          </cell>
        </row>
        <row r="150">
          <cell r="A150" t="str">
            <v>ПЕ УРБО Тюмень</v>
          </cell>
          <cell r="B150" t="str">
            <v>CMP.253</v>
          </cell>
        </row>
        <row r="151">
          <cell r="A151" t="str">
            <v>ПЕ Цементирование</v>
          </cell>
          <cell r="B151" t="str">
            <v>CMP.134</v>
          </cell>
        </row>
        <row r="152">
          <cell r="A152" t="str">
            <v>Перенос в БЕ ИИУП из SE Management</v>
          </cell>
          <cell r="B152" t="str">
            <v>CMP.309</v>
          </cell>
        </row>
        <row r="153">
          <cell r="A153" t="str">
            <v>Перенос в БЕ ИИУП из SE-KZ</v>
          </cell>
          <cell r="B153" t="str">
            <v>CMP.325</v>
          </cell>
        </row>
        <row r="154">
          <cell r="A154" t="str">
            <v>Перенос в БЕ ИИУП из SEL</v>
          </cell>
          <cell r="B154" t="str">
            <v>CMP.307</v>
          </cell>
        </row>
        <row r="155">
          <cell r="A155" t="str">
            <v>Перенос в БЕ ИИУП из БЕ ТД</v>
          </cell>
          <cell r="B155" t="str">
            <v>CMP.130</v>
          </cell>
        </row>
        <row r="156">
          <cell r="A156" t="str">
            <v>Перенос в БЕ ИИУП из ДП Смит Украина</v>
          </cell>
          <cell r="B156" t="str">
            <v>CMP.304</v>
          </cell>
        </row>
        <row r="157">
          <cell r="A157" t="str">
            <v>Перенос в БЕ Интегра-Геофизика из IGOS</v>
          </cell>
          <cell r="B157" t="str">
            <v>CMP.308</v>
          </cell>
        </row>
        <row r="158">
          <cell r="A158" t="str">
            <v>Перенос в БЕ ИС из БЕ ТД</v>
          </cell>
          <cell r="B158" t="str">
            <v>CMP.275</v>
          </cell>
        </row>
        <row r="159">
          <cell r="A159" t="str">
            <v>Перенос в БЕ СОС из Supply International (Bel)</v>
          </cell>
          <cell r="B159" t="str">
            <v>CMP.316</v>
          </cell>
        </row>
        <row r="160">
          <cell r="A160" t="str">
            <v>Перенос в БЕ СОС из Supply International (Cyprus)</v>
          </cell>
          <cell r="B160" t="str">
            <v>CMP.315</v>
          </cell>
        </row>
        <row r="161">
          <cell r="A161" t="str">
            <v>Перенос в БЕ СОС из БЕ ТД</v>
          </cell>
          <cell r="B161" t="str">
            <v>CMP.276</v>
          </cell>
        </row>
        <row r="162">
          <cell r="A162" t="str">
            <v>Перенос в БЕ СОС из ДП Смит Украина</v>
          </cell>
          <cell r="B162" t="str">
            <v>CMP.306</v>
          </cell>
        </row>
        <row r="163">
          <cell r="A163" t="str">
            <v>Перенос в БЕ СОС из Смит Продакшн Текнолоджиз</v>
          </cell>
          <cell r="B163" t="str">
            <v>CMP.323</v>
          </cell>
        </row>
        <row r="164">
          <cell r="A164" t="str">
            <v>Перенос в БЕ ССС из Supply International (Bel)</v>
          </cell>
          <cell r="B164" t="str">
            <v>CMP.314</v>
          </cell>
        </row>
        <row r="165">
          <cell r="A165" t="str">
            <v>Перенос в БЕ ССС из Supply International (Cyprus)</v>
          </cell>
          <cell r="B165" t="str">
            <v>CMP.313</v>
          </cell>
        </row>
        <row r="166">
          <cell r="A166" t="str">
            <v>Перенос в БЕ ССС из БЕ ТД</v>
          </cell>
          <cell r="B166" t="str">
            <v>CMP.141</v>
          </cell>
        </row>
        <row r="167">
          <cell r="A167" t="str">
            <v>Перенос в БЕ ССС из ДП Смит Украина</v>
          </cell>
          <cell r="B167" t="str">
            <v>CMP.305</v>
          </cell>
        </row>
        <row r="168">
          <cell r="A168" t="str">
            <v>Перенос в БЕ ТД из БЕ Холдинговая компания</v>
          </cell>
          <cell r="B168" t="str">
            <v>CMP.166</v>
          </cell>
        </row>
        <row r="169">
          <cell r="A169" t="str">
            <v>Перенос в БЕ Холдинговые компании из SEM</v>
          </cell>
          <cell r="B169" t="str">
            <v>CMP.303</v>
          </cell>
        </row>
        <row r="170">
          <cell r="A170" t="str">
            <v>Перенос в БЕ Холдинговые компании из БЕ Торговый дом</v>
          </cell>
          <cell r="B170" t="str">
            <v>CMP.74</v>
          </cell>
        </row>
        <row r="171">
          <cell r="A171" t="str">
            <v>Перенос в БЕ Холдинговые компании из СДС</v>
          </cell>
          <cell r="B171" t="str">
            <v>CMP.302</v>
          </cell>
        </row>
        <row r="172">
          <cell r="A172" t="str">
            <v>Перенос из IGOS в БЕ Интегра-Геофизика</v>
          </cell>
          <cell r="B172" t="str">
            <v>CMP.300</v>
          </cell>
        </row>
        <row r="173">
          <cell r="A173" t="str">
            <v>Перенос из SE Management в БЕ ИИУП</v>
          </cell>
          <cell r="B173" t="str">
            <v>CMP.301</v>
          </cell>
        </row>
        <row r="174">
          <cell r="A174" t="str">
            <v>Перенос из SEL в БЕ ИИУП</v>
          </cell>
          <cell r="B174" t="str">
            <v>CMP.297</v>
          </cell>
        </row>
        <row r="175">
          <cell r="A175" t="str">
            <v>Перенос из SEM в БЕ Холдинговые компании</v>
          </cell>
          <cell r="B175" t="str">
            <v>CMP.293</v>
          </cell>
        </row>
        <row r="176">
          <cell r="A176" t="str">
            <v>Перенос из SPI в БЕ СОС</v>
          </cell>
          <cell r="B176" t="str">
            <v>CMP.299</v>
          </cell>
        </row>
        <row r="177">
          <cell r="A177" t="str">
            <v>Перенос из SPI в БЕ ССС</v>
          </cell>
          <cell r="B177" t="str">
            <v>CMP.298</v>
          </cell>
        </row>
        <row r="178">
          <cell r="A178" t="str">
            <v>Перенос из БЕ ТД в БЕ ИИУП</v>
          </cell>
          <cell r="B178" t="str">
            <v>CMP.161</v>
          </cell>
        </row>
        <row r="179">
          <cell r="A179" t="str">
            <v>Перенос из БЕ ТД в БЕ Интегра-Сервисы</v>
          </cell>
          <cell r="B179" t="str">
            <v>CMP.162</v>
          </cell>
        </row>
        <row r="180">
          <cell r="A180" t="str">
            <v>Перенос из БЕ ТД в БЕ СОС</v>
          </cell>
          <cell r="B180" t="str">
            <v>CMP.164</v>
          </cell>
        </row>
        <row r="181">
          <cell r="A181" t="str">
            <v>Перенос из БЕ ТД в БЕ ССС</v>
          </cell>
          <cell r="B181" t="str">
            <v>CMP.163</v>
          </cell>
        </row>
        <row r="182">
          <cell r="A182" t="str">
            <v>Перенос из БЕ ТД в БЕ Холдинговая компания</v>
          </cell>
          <cell r="B182" t="str">
            <v>CMP.165</v>
          </cell>
        </row>
        <row r="183">
          <cell r="A183" t="str">
            <v>Перенос из БЕ Холдинговые компании в БЕ Торговый Дом</v>
          </cell>
          <cell r="B183" t="str">
            <v>CMP.73</v>
          </cell>
        </row>
        <row r="184">
          <cell r="A184" t="str">
            <v>Перенос из ДП Смит Украина в БЕ ИИУП</v>
          </cell>
          <cell r="B184" t="str">
            <v>CMP.294</v>
          </cell>
        </row>
        <row r="185">
          <cell r="A185" t="str">
            <v>Перенос из ДП Смит Украина в БЕ СОС</v>
          </cell>
          <cell r="B185" t="str">
            <v>CMP.296</v>
          </cell>
        </row>
        <row r="186">
          <cell r="A186" t="str">
            <v>Перенос из ДП Смит Украина в БЕ ССС</v>
          </cell>
          <cell r="B186" t="str">
            <v>CMP.295</v>
          </cell>
        </row>
        <row r="187">
          <cell r="A187" t="str">
            <v>Перенос из СДС в БЕ Холдинговые компании</v>
          </cell>
          <cell r="B187" t="str">
            <v>CMP.292</v>
          </cell>
        </row>
        <row r="188">
          <cell r="A188" t="str">
            <v>Перенос из Смит Продакшн Текнолоджиз в БЕ СОС</v>
          </cell>
          <cell r="B188" t="str">
            <v>CMP.322</v>
          </cell>
        </row>
        <row r="189">
          <cell r="A189" t="str">
            <v>Представительство в Мавритании ОАО ТНГФ</v>
          </cell>
          <cell r="B189" t="str">
            <v>CMP.25</v>
          </cell>
        </row>
        <row r="190">
          <cell r="A190" t="str">
            <v>Прикаспийбурнефтесервис ОАО</v>
          </cell>
          <cell r="B190" t="str">
            <v>CMP.179</v>
          </cell>
        </row>
        <row r="191">
          <cell r="A191" t="str">
            <v>Прикаспийбурнефть ОАО</v>
          </cell>
          <cell r="B191" t="str">
            <v>CMP.178</v>
          </cell>
        </row>
        <row r="192">
          <cell r="A192" t="str">
            <v>Прикаспийбурнефть-Иркутск ООО</v>
          </cell>
          <cell r="B192" t="str">
            <v>CMP.40</v>
          </cell>
        </row>
        <row r="193">
          <cell r="A193" t="str">
            <v>Прикаспийбурнефть-Казахстан ТОО</v>
          </cell>
          <cell r="B193" t="str">
            <v>CMP.197</v>
          </cell>
        </row>
        <row r="194">
          <cell r="A194" t="str">
            <v>Производственная база - Сургут</v>
          </cell>
          <cell r="B194" t="str">
            <v>CMP.284</v>
          </cell>
        </row>
        <row r="195">
          <cell r="A195" t="str">
            <v>Производственная база Сургут</v>
          </cell>
          <cell r="B195" t="str">
            <v>CMP.283</v>
          </cell>
        </row>
        <row r="196">
          <cell r="A196" t="str">
            <v>Пургеофизика ОАО</v>
          </cell>
          <cell r="B196" t="str">
            <v>CMP.11</v>
          </cell>
        </row>
        <row r="197">
          <cell r="A197" t="str">
            <v>Пургеофизика ООО</v>
          </cell>
          <cell r="B197" t="str">
            <v>CMP.319</v>
          </cell>
        </row>
        <row r="198">
          <cell r="A198" t="str">
            <v>Российская геофизическая компания ОАО</v>
          </cell>
          <cell r="B198" t="str">
            <v>CMP.12</v>
          </cell>
        </row>
        <row r="199">
          <cell r="A199" t="str">
            <v>Сегмент Бурение, КРС, ИИУП, TC, ТД</v>
          </cell>
          <cell r="B199" t="str">
            <v>CMP.279</v>
          </cell>
        </row>
        <row r="200">
          <cell r="A200" t="str">
            <v>Сегмент Геофизика</v>
          </cell>
          <cell r="B200" t="str">
            <v>CMP.93</v>
          </cell>
        </row>
        <row r="201">
          <cell r="A201" t="str">
            <v>Сегмент Машиностроение</v>
          </cell>
          <cell r="B201" t="str">
            <v>CMP.278</v>
          </cell>
        </row>
        <row r="202">
          <cell r="A202" t="str">
            <v>Сегмент Холдинговые компании</v>
          </cell>
          <cell r="B202" t="str">
            <v>CMP.280</v>
          </cell>
        </row>
        <row r="203">
          <cell r="A203" t="str">
            <v>Сеноман ТОО</v>
          </cell>
          <cell r="B203" t="str">
            <v>CMP.185</v>
          </cell>
        </row>
        <row r="204">
          <cell r="A204" t="str">
            <v>Сибирьтранссервис ООО</v>
          </cell>
          <cell r="B204" t="str">
            <v>CMP.287</v>
          </cell>
        </row>
        <row r="205">
          <cell r="A205" t="str">
            <v>Смит Дриллинг Сервисез ООО</v>
          </cell>
          <cell r="B205" t="str">
            <v>CMP.52</v>
          </cell>
        </row>
        <row r="206">
          <cell r="A206" t="str">
            <v>Смит Евразия KZ TOO</v>
          </cell>
          <cell r="B206" t="str">
            <v>CMP.50</v>
          </cell>
        </row>
        <row r="207">
          <cell r="A207" t="str">
            <v>Смит Оверсиз Сервисез ООО</v>
          </cell>
          <cell r="B207" t="str">
            <v>CMP.53</v>
          </cell>
        </row>
        <row r="208">
          <cell r="A208" t="str">
            <v>Смит Продакшн Технолоджи ООО</v>
          </cell>
          <cell r="B208" t="str">
            <v>CMP.54</v>
          </cell>
        </row>
        <row r="209">
          <cell r="A209" t="str">
            <v>Смит Сайбириан Сервисез ООО Россия</v>
          </cell>
          <cell r="B209" t="str">
            <v>CMP.55</v>
          </cell>
        </row>
        <row r="210">
          <cell r="A210" t="str">
            <v>Ставропольнефтегеофизика ОАО</v>
          </cell>
          <cell r="B210" t="str">
            <v>CMP.13</v>
          </cell>
        </row>
        <row r="211">
          <cell r="A211" t="str">
            <v>Строммашина ОАО</v>
          </cell>
          <cell r="B211" t="str">
            <v>CMP.38</v>
          </cell>
        </row>
        <row r="212">
          <cell r="A212" t="str">
            <v>Стромнефтемаш ООО</v>
          </cell>
          <cell r="B212" t="str">
            <v>CMP.39</v>
          </cell>
        </row>
        <row r="213">
          <cell r="A213" t="str">
            <v>Техническая ПЕ Азимут</v>
          </cell>
          <cell r="B213" t="str">
            <v>CMP.175</v>
          </cell>
        </row>
        <row r="214">
          <cell r="A214" t="str">
            <v>Техническая ПЕ Буровой Инструмент (в целом)</v>
          </cell>
          <cell r="B214" t="str">
            <v>CMP.151</v>
          </cell>
        </row>
        <row r="215">
          <cell r="A215" t="str">
            <v>Техническая ПЕ Интегра ГИС</v>
          </cell>
          <cell r="B215" t="str">
            <v>CMP.176</v>
          </cell>
        </row>
        <row r="216">
          <cell r="A216" t="str">
            <v>Техническая ПЕ Интегра-Бурение (в целом)</v>
          </cell>
          <cell r="B216" t="str">
            <v>CMP.116</v>
          </cell>
        </row>
        <row r="217">
          <cell r="A217" t="str">
            <v>Техническая ПЕ Интегра-Сервисы (в целом)</v>
          </cell>
          <cell r="B217" t="str">
            <v>CMP.131</v>
          </cell>
        </row>
        <row r="218">
          <cell r="A218" t="str">
            <v>Техническая ПЕ Смит Оверсиз Сервисез (в целом)</v>
          </cell>
          <cell r="B218" t="str">
            <v>CMP.143</v>
          </cell>
        </row>
        <row r="219">
          <cell r="A219" t="str">
            <v>Техническая ПЕ Смит Сайбириан Сервисез (в целом)</v>
          </cell>
          <cell r="B219" t="str">
            <v>CMP.137</v>
          </cell>
        </row>
        <row r="220">
          <cell r="A220" t="str">
            <v>Техническая ПЕ Стромнефтемаш</v>
          </cell>
          <cell r="B220" t="str">
            <v>CMP.255</v>
          </cell>
        </row>
        <row r="221">
          <cell r="A221" t="str">
            <v>Техническая ПЕ ТД (в целом)</v>
          </cell>
          <cell r="B221" t="str">
            <v>CMP.160</v>
          </cell>
        </row>
        <row r="222">
          <cell r="A222" t="str">
            <v>Техническая ПЕ Уралмаш-буровое оборудование</v>
          </cell>
          <cell r="B222" t="str">
            <v>CMP.251</v>
          </cell>
        </row>
        <row r="223">
          <cell r="A223" t="str">
            <v>Техническая Торговый Дом Узбекистан</v>
          </cell>
          <cell r="B223" t="str">
            <v>CMP.281</v>
          </cell>
        </row>
        <row r="224">
          <cell r="A224" t="str">
            <v>Техническая Торговый Дом Украина</v>
          </cell>
          <cell r="B224" t="str">
            <v>CMP.235</v>
          </cell>
        </row>
        <row r="225">
          <cell r="A225" t="str">
            <v>Техническая Тороговый Дом Россия</v>
          </cell>
          <cell r="B225" t="str">
            <v>CMP.234</v>
          </cell>
        </row>
        <row r="226">
          <cell r="A226" t="str">
            <v>Техническая Трубная инспекция</v>
          </cell>
          <cell r="B226" t="str">
            <v>CMP.212</v>
          </cell>
        </row>
        <row r="227">
          <cell r="A227" t="str">
            <v>Техническая Управляющая Компания в целом</v>
          </cell>
          <cell r="B227" t="str">
            <v>CMP.4</v>
          </cell>
        </row>
        <row r="228">
          <cell r="A228" t="str">
            <v>Технический  Буровой инструмент, Сервис по ремонту и прокату</v>
          </cell>
          <cell r="B228" t="str">
            <v>CMP.217</v>
          </cell>
        </row>
        <row r="229">
          <cell r="A229" t="str">
            <v>Технический Буровой инструмент, Научно-проектные работы</v>
          </cell>
          <cell r="B229" t="str">
            <v>CMP.214</v>
          </cell>
        </row>
        <row r="230">
          <cell r="A230" t="str">
            <v>Технический Буровой инструмент, Производство бурового инструмента</v>
          </cell>
          <cell r="B230" t="str">
            <v>CMP.215</v>
          </cell>
        </row>
        <row r="231">
          <cell r="A231" t="str">
            <v>Технический ГНКТ</v>
          </cell>
          <cell r="B231" t="str">
            <v>CMP.203</v>
          </cell>
        </row>
        <row r="232">
          <cell r="A232" t="str">
            <v>Технический Долотный и прочий сервис</v>
          </cell>
          <cell r="B232" t="str">
            <v>CMP.207</v>
          </cell>
        </row>
        <row r="233">
          <cell r="A233" t="str">
            <v>Технический Интегра-Бурение ООО Ижевский офис</v>
          </cell>
          <cell r="B233" t="str">
            <v>CMP.192</v>
          </cell>
        </row>
        <row r="234">
          <cell r="A234" t="str">
            <v>Технический Интегра-Сервисы ООО, Московский офис</v>
          </cell>
          <cell r="B234" t="str">
            <v>CMP.202</v>
          </cell>
        </row>
        <row r="235">
          <cell r="A235" t="str">
            <v>Технический Ловильный сервис</v>
          </cell>
          <cell r="B235" t="str">
            <v>CMP.210</v>
          </cell>
        </row>
        <row r="236">
          <cell r="A236" t="str">
            <v>Технический Наклонно-направленное бурение</v>
          </cell>
          <cell r="B236" t="str">
            <v>CMP.206</v>
          </cell>
        </row>
        <row r="237">
          <cell r="A237" t="str">
            <v>Технический Пакерный сервис</v>
          </cell>
          <cell r="B237" t="str">
            <v>CMP.209</v>
          </cell>
        </row>
        <row r="238">
          <cell r="A238" t="str">
            <v>Технический Прокат буровых яссов</v>
          </cell>
          <cell r="B238" t="str">
            <v>CMP.211</v>
          </cell>
        </row>
        <row r="239">
          <cell r="A239" t="str">
            <v>Технический Смит Оверсиз Сервисез, Московский офис</v>
          </cell>
          <cell r="B239" t="str">
            <v>CMP.208</v>
          </cell>
        </row>
        <row r="240">
          <cell r="A240" t="str">
            <v>Технический Смит Сайбириан Сервисез ООО, Московский офис</v>
          </cell>
          <cell r="B240" t="str">
            <v>CMP.205</v>
          </cell>
        </row>
        <row r="241">
          <cell r="A241" t="str">
            <v>Технический Торговый Дом Азербайджан</v>
          </cell>
          <cell r="B241" t="str">
            <v>CMP.237</v>
          </cell>
        </row>
        <row r="242">
          <cell r="A242" t="str">
            <v>Технический Торговый Дом Туркменистан</v>
          </cell>
          <cell r="B242" t="str">
            <v>CMP.239</v>
          </cell>
        </row>
        <row r="243">
          <cell r="A243" t="str">
            <v>Технический Тороговый Дом Казахстан</v>
          </cell>
          <cell r="B243" t="str">
            <v>CMP.236</v>
          </cell>
        </row>
        <row r="244">
          <cell r="A244" t="str">
            <v>Технический Управляющие компании</v>
          </cell>
          <cell r="B244" t="str">
            <v>CMP.71</v>
          </cell>
        </row>
        <row r="245">
          <cell r="A245" t="str">
            <v>Технический Цементирование</v>
          </cell>
          <cell r="B245" t="str">
            <v>CMP.204</v>
          </cell>
        </row>
        <row r="246">
          <cell r="A246" t="str">
            <v>Технический-ЗАО Уралмаш-буровое оборудование, Екатеринбургский филиал</v>
          </cell>
          <cell r="B246" t="str">
            <v>CMP.260</v>
          </cell>
        </row>
        <row r="247">
          <cell r="A247" t="str">
            <v>Томская Геофизическая Компания ООО</v>
          </cell>
          <cell r="B247" t="str">
            <v>CMP.45</v>
          </cell>
        </row>
        <row r="248">
          <cell r="A248" t="str">
            <v>Томский  геофизический трест ЗАО</v>
          </cell>
          <cell r="B248" t="str">
            <v>CMP.46</v>
          </cell>
        </row>
        <row r="249">
          <cell r="A249" t="str">
            <v>Транссервис ООО</v>
          </cell>
          <cell r="B249" t="str">
            <v>CMP.186</v>
          </cell>
        </row>
        <row r="250">
          <cell r="A250" t="str">
            <v>Тюменнефтегеофизика ОАО</v>
          </cell>
          <cell r="B250" t="str">
            <v>CMP.26</v>
          </cell>
        </row>
        <row r="251">
          <cell r="A251" t="str">
            <v>Тюменнефтегеофизика ф-л в г. Колпашево</v>
          </cell>
          <cell r="B251" t="str">
            <v>CMP.226</v>
          </cell>
        </row>
        <row r="252">
          <cell r="A252" t="str">
            <v>Узпаравтотранс ОАО</v>
          </cell>
          <cell r="B252" t="str">
            <v>CMP.189</v>
          </cell>
        </row>
        <row r="253">
          <cell r="A253" t="str">
            <v>Узпартампонаж ОАО</v>
          </cell>
          <cell r="B253" t="str">
            <v>CMP.190</v>
          </cell>
        </row>
        <row r="254">
          <cell r="A254" t="str">
            <v>Уралмаш-буровое оборудование ЗАO, Тюменский филиал (ТСЗ)</v>
          </cell>
          <cell r="B254" t="str">
            <v>CMP.16</v>
          </cell>
        </row>
        <row r="255">
          <cell r="A255" t="str">
            <v>Уралмаш-буровое оборудование ЗАО</v>
          </cell>
          <cell r="B255" t="str">
            <v>CMP.15</v>
          </cell>
        </row>
        <row r="256">
          <cell r="A256" t="str">
            <v>Уралмаш-ВНИИБТ ЗАО</v>
          </cell>
          <cell r="B256" t="str">
            <v>CMP.31</v>
          </cell>
        </row>
        <row r="257">
          <cell r="A257" t="str">
            <v>Финанс-Сервис ООО</v>
          </cell>
          <cell r="B257" t="str">
            <v>CMP.183</v>
          </cell>
        </row>
        <row r="258">
          <cell r="A258" t="str">
            <v>Элемент-А ЧОП ООО</v>
          </cell>
          <cell r="B258" t="str">
            <v>CMP.58</v>
          </cell>
        </row>
        <row r="259">
          <cell r="A259" t="str">
            <v>Элемент-Е ЧОП ООО</v>
          </cell>
          <cell r="B259" t="str">
            <v>CMP.59</v>
          </cell>
        </row>
        <row r="260">
          <cell r="A260" t="str">
            <v>Элемент-И ЧОП ООО</v>
          </cell>
          <cell r="B260" t="str">
            <v>CMP.32</v>
          </cell>
        </row>
        <row r="261">
          <cell r="A261" t="str">
            <v>Элемент-К ЧОП ООО</v>
          </cell>
          <cell r="B261" t="str">
            <v>CMP.60</v>
          </cell>
        </row>
        <row r="262">
          <cell r="A262" t="str">
            <v>Элемент-Л ЧОП ООО</v>
          </cell>
          <cell r="B262" t="str">
            <v>CMP.326</v>
          </cell>
        </row>
        <row r="263">
          <cell r="A263" t="str">
            <v>Элемент-Н ЧОП ООО</v>
          </cell>
          <cell r="B263" t="str">
            <v>CMP.61</v>
          </cell>
        </row>
        <row r="264">
          <cell r="A264" t="str">
            <v>Элемент-П ЧОП ООО</v>
          </cell>
          <cell r="B264" t="str">
            <v>CMP.62</v>
          </cell>
        </row>
        <row r="265">
          <cell r="A265" t="str">
            <v>Элемент-Т ЧОП ООО</v>
          </cell>
          <cell r="B265" t="str">
            <v>CMP.63</v>
          </cell>
        </row>
        <row r="266">
          <cell r="A266" t="str">
            <v>Элиминация ПЕ Бурение Казахстан</v>
          </cell>
          <cell r="B266" t="str">
            <v>CMP.199</v>
          </cell>
        </row>
        <row r="267">
          <cell r="A267" t="str">
            <v>Элиминирование БЕ Буровой инструмент</v>
          </cell>
          <cell r="B267" t="str">
            <v>CMP.155</v>
          </cell>
        </row>
        <row r="268">
          <cell r="A268" t="str">
            <v>Элиминирование БЕ Геофизика</v>
          </cell>
          <cell r="B268" t="str">
            <v>CMP.171</v>
          </cell>
        </row>
        <row r="269">
          <cell r="A269" t="str">
            <v>Элиминирование БЕ ИИУП</v>
          </cell>
          <cell r="B269" t="str">
            <v>CMP.321</v>
          </cell>
        </row>
        <row r="270">
          <cell r="A270" t="str">
            <v>Элиминирование БЕ Интегра Бурение</v>
          </cell>
          <cell r="B270" t="str">
            <v>CMP.124</v>
          </cell>
        </row>
        <row r="271">
          <cell r="A271" t="str">
            <v>Элиминирование БЕ Интерпретация и обработка</v>
          </cell>
          <cell r="B271" t="str">
            <v>CMP.174</v>
          </cell>
        </row>
        <row r="272">
          <cell r="A272" t="str">
            <v>Элиминирование БЕ ИС</v>
          </cell>
          <cell r="B272" t="str">
            <v>CMP.136</v>
          </cell>
        </row>
        <row r="273">
          <cell r="A273" t="str">
            <v>Элиминирование БЕ КРС</v>
          </cell>
          <cell r="B273" t="str">
            <v>CMP.128</v>
          </cell>
        </row>
        <row r="274">
          <cell r="A274" t="str">
            <v>Элиминирование БЕ Сервис Машиностроения</v>
          </cell>
          <cell r="B274" t="str">
            <v>CMP.258</v>
          </cell>
        </row>
        <row r="275">
          <cell r="A275" t="str">
            <v>Элиминирование БЕ Смит Оверсиз Сервисез</v>
          </cell>
          <cell r="B275" t="str">
            <v>CMP.150</v>
          </cell>
        </row>
        <row r="276">
          <cell r="A276" t="str">
            <v>Элиминирование БЕ Смит Сайбириан Сервисез</v>
          </cell>
          <cell r="B276" t="str">
            <v>CMP.142</v>
          </cell>
        </row>
        <row r="277">
          <cell r="A277" t="str">
            <v>Элиминирование БЕ Торговый Дом</v>
          </cell>
          <cell r="B277" t="str">
            <v>CMP.167</v>
          </cell>
        </row>
        <row r="278">
          <cell r="A278" t="str">
            <v>Элиминирование БЕ Уралмаш-буровое оборудование</v>
          </cell>
          <cell r="B278" t="str">
            <v>CMP.254</v>
          </cell>
        </row>
        <row r="279">
          <cell r="A279" t="str">
            <v>Элиминирование БЕ Холдинговые компании</v>
          </cell>
          <cell r="B279" t="str">
            <v>CMP.88</v>
          </cell>
        </row>
        <row r="280">
          <cell r="A280" t="str">
            <v>Элиминирование Блок Бурение, КРС, ИИУП</v>
          </cell>
          <cell r="B280" t="str">
            <v>CMP.104</v>
          </cell>
        </row>
        <row r="281">
          <cell r="A281" t="str">
            <v>Элиминирование Блок Геофизика</v>
          </cell>
          <cell r="B281" t="str">
            <v>CMP.115</v>
          </cell>
        </row>
        <row r="282">
          <cell r="A282" t="str">
            <v>Элиминирование Блок Машиностроение</v>
          </cell>
          <cell r="B282" t="str">
            <v>CMP.246</v>
          </cell>
        </row>
        <row r="283">
          <cell r="A283" t="str">
            <v>Элиминирование Блок Технологические сервисы</v>
          </cell>
          <cell r="B283" t="str">
            <v>CMP.109</v>
          </cell>
        </row>
        <row r="284">
          <cell r="A284" t="str">
            <v>Элиминирование ВГР между БЕ ТД и SE Management</v>
          </cell>
          <cell r="B284" t="str">
            <v>CMP.312</v>
          </cell>
        </row>
        <row r="285">
          <cell r="A285" t="str">
            <v>Элиминирование ВГР между БЕ ТД и Smith Eurasia Ltd.</v>
          </cell>
          <cell r="B285" t="str">
            <v>CMP.311</v>
          </cell>
        </row>
        <row r="286">
          <cell r="A286" t="str">
            <v>Элиминирование ВГР между БЕ ТД и ДП Смит Украина</v>
          </cell>
          <cell r="B286" t="str">
            <v>CMP.310</v>
          </cell>
        </row>
        <row r="287">
          <cell r="A287" t="str">
            <v>Элиминирование Группа</v>
          </cell>
          <cell r="B287" t="str">
            <v>CMP.68</v>
          </cell>
        </row>
        <row r="288">
          <cell r="A288" t="str">
            <v>Элиминирование ПЕ Азимут</v>
          </cell>
          <cell r="B288" t="str">
            <v>CMP.229</v>
          </cell>
        </row>
        <row r="289">
          <cell r="A289" t="str">
            <v>Элиминирование ПЕ Буровой инструмент</v>
          </cell>
          <cell r="B289" t="str">
            <v>CMP.213</v>
          </cell>
        </row>
        <row r="290">
          <cell r="A290" t="str">
            <v>Элиминирование ПЕ Волгоград</v>
          </cell>
          <cell r="B290" t="str">
            <v>CMP.191</v>
          </cell>
        </row>
        <row r="291">
          <cell r="A291" t="str">
            <v>Элиминирование ПЕ Интегра ГИС</v>
          </cell>
          <cell r="B291" t="str">
            <v>CMP.230</v>
          </cell>
        </row>
        <row r="292">
          <cell r="A292" t="str">
            <v>Элиминирование ПЕ Интерпретация и Обработка Казахстан</v>
          </cell>
          <cell r="B292" t="str">
            <v>CMP.225</v>
          </cell>
        </row>
        <row r="293">
          <cell r="A293" t="str">
            <v>Элиминирование ПЕ Интерпретация и Обработка Россия</v>
          </cell>
          <cell r="B293" t="str">
            <v>CMP.224</v>
          </cell>
        </row>
        <row r="294">
          <cell r="A294" t="str">
            <v>Элиминирование ПЕ Иркутск</v>
          </cell>
          <cell r="B294" t="str">
            <v>CMP.195</v>
          </cell>
        </row>
        <row r="295">
          <cell r="A295" t="str">
            <v>Элиминирование ПЕ Стромнефтемаш</v>
          </cell>
          <cell r="B295" t="str">
            <v>CMP.261</v>
          </cell>
        </row>
        <row r="296">
          <cell r="A296" t="str">
            <v>Элиминирование ПЕ ТД</v>
          </cell>
          <cell r="B296" t="str">
            <v>CMP.219</v>
          </cell>
        </row>
        <row r="297">
          <cell r="A297" t="str">
            <v>Элиминирование ПЕ Технические Компании</v>
          </cell>
          <cell r="B297" t="str">
            <v>CMP.87</v>
          </cell>
        </row>
        <row r="298">
          <cell r="A298" t="str">
            <v>Элиминирование ПЕ Управляющая Компания</v>
          </cell>
          <cell r="B298" t="str">
            <v>CMP.317</v>
          </cell>
        </row>
        <row r="299">
          <cell r="A299" t="str">
            <v>Элиминирование ПЕ Ямалгеофизика</v>
          </cell>
          <cell r="B299" t="str">
            <v>CMP.222</v>
          </cell>
        </row>
        <row r="300">
          <cell r="A300" t="str">
            <v>Юганскпромгеофизика ООО</v>
          </cell>
          <cell r="B300" t="str">
            <v>CMP.8</v>
          </cell>
        </row>
        <row r="301">
          <cell r="A301" t="str">
            <v>Ямал фонд ОАО</v>
          </cell>
          <cell r="B301" t="str">
            <v>CMP.220</v>
          </cell>
        </row>
        <row r="302">
          <cell r="A302" t="str">
            <v>Ямалгеофизика ОАО</v>
          </cell>
          <cell r="B302" t="str">
            <v>CMP.42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3.xml><?xml version="1.0" encoding="utf-8"?>
<externalLink xmlns:r="http://schemas.openxmlformats.org/officeDocument/2006/relationships" xmlns="http://schemas.openxmlformats.org/spreadsheetml/2006/main">
  <externalBook r:id="rId1">
    <sheetNames>
      <sheetName val="Support"/>
      <sheetName val="Инструкция"/>
      <sheetName val="EBITDA-Bridge-FNC"/>
      <sheetName val="EBITDA-Bridge-FNC (2)"/>
      <sheetName val="выручка"/>
      <sheetName val="прочие затраты"/>
      <sheetName val="услуги 3з лиц"/>
      <sheetName val="Постоянные"/>
      <sheetName val="сравнение"/>
      <sheetName val="FY"/>
      <sheetName val="2q"/>
      <sheetName val="3q"/>
      <sheetName val="отклонение год"/>
      <sheetName val="отклонение 2Q"/>
      <sheetName val="отклонение 3Q"/>
    </sheetNames>
    <sheetDataSet>
      <sheetData sheetId="0">
        <row r="3">
          <cell r="E3" t="str">
            <v>Выберите значение…</v>
          </cell>
          <cell r="F3" t="str">
            <v>-</v>
          </cell>
          <cell r="R3" t="str">
            <v>Выберите компанию...</v>
          </cell>
          <cell r="S3" t="str">
            <v>CMP.266</v>
          </cell>
        </row>
        <row r="4">
          <cell r="E4" t="str">
            <v>Рубль пересчет БП</v>
          </cell>
          <cell r="F4" t="str">
            <v>CUR.01.03</v>
          </cell>
          <cell r="R4" t="str">
            <v>IG Holdings Limited</v>
          </cell>
          <cell r="S4" t="str">
            <v>CMP.282</v>
          </cell>
        </row>
        <row r="5">
          <cell r="E5" t="str">
            <v>Доллар пересчет БП</v>
          </cell>
          <cell r="F5" t="str">
            <v>CUR.02.03</v>
          </cell>
          <cell r="R5" t="str">
            <v>IG Management Limited</v>
          </cell>
          <cell r="S5" t="str">
            <v>CMP.27</v>
          </cell>
        </row>
        <row r="6">
          <cell r="E6" t="str">
            <v>Рубль пересчет факт</v>
          </cell>
          <cell r="F6" t="str">
            <v>CUR.01.02</v>
          </cell>
          <cell r="R6" t="str">
            <v>IG Overseas Services Limited, Кипр</v>
          </cell>
          <cell r="S6" t="str">
            <v>CMP.233</v>
          </cell>
        </row>
        <row r="7">
          <cell r="E7" t="str">
            <v>Доллар пересчет факт</v>
          </cell>
          <cell r="F7" t="str">
            <v>CUR.02.02</v>
          </cell>
          <cell r="R7" t="str">
            <v>Integra Group</v>
          </cell>
          <cell r="S7" t="str">
            <v>CMP.56</v>
          </cell>
        </row>
        <row r="8">
          <cell r="R8" t="str">
            <v>Integra Management Kazakhstan B.V., филиал в РК</v>
          </cell>
          <cell r="S8" t="str">
            <v>CMP.290</v>
          </cell>
        </row>
        <row r="9">
          <cell r="R9" t="str">
            <v>Integra Research &amp; Development Inc. (США)</v>
          </cell>
          <cell r="S9" t="str">
            <v>CMP.263</v>
          </cell>
        </row>
        <row r="10">
          <cell r="R10" t="str">
            <v>SE management LLC, США</v>
          </cell>
          <cell r="S10" t="str">
            <v>CMP.48</v>
          </cell>
        </row>
        <row r="11">
          <cell r="E11" t="str">
            <v>Выберите значение…</v>
          </cell>
          <cell r="F11" t="str">
            <v>-</v>
          </cell>
          <cell r="R11" t="str">
            <v>Smith Eurasia Inc, США</v>
          </cell>
          <cell r="S11" t="str">
            <v>CMP.79</v>
          </cell>
        </row>
        <row r="12">
          <cell r="E12" t="str">
            <v>Входящее сальдо</v>
          </cell>
          <cell r="F12" t="str">
            <v>MNT.00</v>
          </cell>
          <cell r="R12" t="str">
            <v>Smith Eurasia Limited, Кайманы</v>
          </cell>
          <cell r="S12" t="str">
            <v>CMP.49</v>
          </cell>
        </row>
        <row r="13">
          <cell r="E13" t="str">
            <v>1 полугодие</v>
          </cell>
          <cell r="F13" t="str">
            <v>MNT.01.00.00.00</v>
          </cell>
          <cell r="R13" t="str">
            <v>Smith Overseas Services LLC, США</v>
          </cell>
          <cell r="S13" t="str">
            <v>CMP.78</v>
          </cell>
        </row>
        <row r="14">
          <cell r="E14" t="str">
            <v>1 квартал</v>
          </cell>
          <cell r="F14" t="str">
            <v>MNT.01.01.00.00</v>
          </cell>
          <cell r="R14" t="str">
            <v>Smith Siberian Services LLC, США</v>
          </cell>
          <cell r="S14" t="str">
            <v>CMP.77</v>
          </cell>
        </row>
        <row r="15">
          <cell r="E15" t="str">
            <v>Январь</v>
          </cell>
          <cell r="F15" t="str">
            <v>MNT.01.01.01.00</v>
          </cell>
          <cell r="R15" t="str">
            <v>Supply International Inc., Белиз</v>
          </cell>
          <cell r="S15" t="str">
            <v>CMP.51</v>
          </cell>
        </row>
        <row r="16">
          <cell r="E16" t="str">
            <v>Февраль</v>
          </cell>
          <cell r="F16" t="str">
            <v>MNT.01.01.02.00</v>
          </cell>
          <cell r="R16" t="str">
            <v>Supply International Inc., Кипр</v>
          </cell>
          <cell r="S16" t="str">
            <v>CMP.231</v>
          </cell>
        </row>
        <row r="17">
          <cell r="E17" t="str">
            <v>Март</v>
          </cell>
          <cell r="F17" t="str">
            <v>MNT.01.01.03.00</v>
          </cell>
          <cell r="R17" t="str">
            <v>Автогрузсервис ООО</v>
          </cell>
          <cell r="S17" t="str">
            <v>CMP.194</v>
          </cell>
        </row>
        <row r="18">
          <cell r="E18" t="str">
            <v>2 квартал</v>
          </cell>
          <cell r="F18" t="str">
            <v>MNT.01.02.00.00</v>
          </cell>
          <cell r="R18" t="str">
            <v>Азимут Энерджи Сервисез АО</v>
          </cell>
          <cell r="S18" t="str">
            <v>CMP.43</v>
          </cell>
        </row>
        <row r="19">
          <cell r="E19" t="str">
            <v>Апрель</v>
          </cell>
          <cell r="F19" t="str">
            <v>MNT.01.02.01.00</v>
          </cell>
          <cell r="R19" t="str">
            <v>Альянс БК ООО</v>
          </cell>
          <cell r="S19" t="str">
            <v>CMP.5</v>
          </cell>
        </row>
        <row r="20">
          <cell r="E20" t="str">
            <v>Май</v>
          </cell>
          <cell r="F20" t="str">
            <v>MNT.01.02.02.00</v>
          </cell>
          <cell r="M20" t="str">
            <v>Выберите значение…</v>
          </cell>
          <cell r="N20" t="str">
            <v>-</v>
          </cell>
          <cell r="R20" t="str">
            <v>Альянс-5 ООО</v>
          </cell>
          <cell r="S20" t="str">
            <v>CMP.6</v>
          </cell>
        </row>
        <row r="21">
          <cell r="E21" t="str">
            <v>Июнь</v>
          </cell>
          <cell r="F21" t="str">
            <v>MNT.01.02.03.00</v>
          </cell>
          <cell r="M21" t="str">
            <v>Область хранения данных</v>
          </cell>
          <cell r="N21" t="str">
            <v>DWA</v>
          </cell>
          <cell r="R21" t="str">
            <v>Аппарат Интегра Бурение Москва</v>
          </cell>
          <cell r="S21" t="str">
            <v>CMP.117</v>
          </cell>
        </row>
        <row r="22">
          <cell r="E22" t="str">
            <v>2 полугодие</v>
          </cell>
          <cell r="F22" t="str">
            <v>MNT.02.00.00.00</v>
          </cell>
          <cell r="M22" t="str">
            <v>Отчеты</v>
          </cell>
          <cell r="N22" t="str">
            <v>DWA.01</v>
          </cell>
          <cell r="R22" t="str">
            <v>Аппарат Интегра-Сервисы Москва</v>
          </cell>
          <cell r="S22" t="str">
            <v>CMP.132</v>
          </cell>
        </row>
        <row r="23">
          <cell r="E23" t="str">
            <v>3 квартал</v>
          </cell>
          <cell r="F23" t="str">
            <v>MNT.02.03.00.00</v>
          </cell>
          <cell r="M23" t="str">
            <v>Отчет</v>
          </cell>
          <cell r="N23" t="str">
            <v>DWA.01.00</v>
          </cell>
          <cell r="R23" t="str">
            <v>Аппарат Смит Оверсиз Сервисез Москва</v>
          </cell>
          <cell r="S23" t="str">
            <v>CMP.144</v>
          </cell>
        </row>
        <row r="24">
          <cell r="E24" t="str">
            <v>Июль</v>
          </cell>
          <cell r="F24" t="str">
            <v>MNT.02.03.01.00</v>
          </cell>
          <cell r="M24" t="str">
            <v>Сальдо на конец</v>
          </cell>
          <cell r="N24" t="str">
            <v>DWA.01.01</v>
          </cell>
          <cell r="R24" t="str">
            <v>Аппарат Смит Сайбириан Сервисез Москва</v>
          </cell>
          <cell r="S24" t="str">
            <v>CMP.138</v>
          </cell>
        </row>
        <row r="25">
          <cell r="E25" t="str">
            <v>Август</v>
          </cell>
          <cell r="F25" t="str">
            <v>MNT.02.03.02.00</v>
          </cell>
          <cell r="M25" t="str">
            <v>Динамика</v>
          </cell>
          <cell r="N25" t="str">
            <v>DWA.01.02</v>
          </cell>
          <cell r="R25" t="str">
            <v>АУР Торговый Дом</v>
          </cell>
          <cell r="S25" t="str">
            <v>CMP.349</v>
          </cell>
        </row>
        <row r="26">
          <cell r="E26" t="str">
            <v>Сентябрь</v>
          </cell>
          <cell r="F26" t="str">
            <v>MNT.02.03.03.00</v>
          </cell>
          <cell r="M26" t="str">
            <v>Динамика, %</v>
          </cell>
          <cell r="N26" t="str">
            <v>DWA.01.03</v>
          </cell>
          <cell r="R26" t="str">
            <v>БЕ Азимут</v>
          </cell>
          <cell r="S26" t="str">
            <v>CMP.113</v>
          </cell>
        </row>
        <row r="27">
          <cell r="E27" t="str">
            <v>4 квартал</v>
          </cell>
          <cell r="F27" t="str">
            <v>MNT.02.04.00.00</v>
          </cell>
          <cell r="M27" t="str">
            <v>Сальдо на начало года</v>
          </cell>
          <cell r="N27" t="str">
            <v>DWA.01.04</v>
          </cell>
          <cell r="R27" t="str">
            <v>БЕ Буровой Инструмент</v>
          </cell>
          <cell r="S27" t="str">
            <v>CMP.108</v>
          </cell>
        </row>
        <row r="28">
          <cell r="E28" t="str">
            <v>Октябрь</v>
          </cell>
          <cell r="F28" t="str">
            <v>MNT.02.04.01.00</v>
          </cell>
          <cell r="M28" t="str">
            <v>Загрузка</v>
          </cell>
          <cell r="N28" t="str">
            <v>DWA.02.00</v>
          </cell>
          <cell r="R28" t="str">
            <v>БЕ ГеоПрайм</v>
          </cell>
          <cell r="S28" t="str">
            <v>CMP.112</v>
          </cell>
        </row>
        <row r="29">
          <cell r="E29" t="str">
            <v>Ноябрь</v>
          </cell>
          <cell r="F29" t="str">
            <v>MNT.02.04.02.00</v>
          </cell>
          <cell r="M29" t="str">
            <v>1C</v>
          </cell>
          <cell r="N29" t="str">
            <v>DWA.02.01</v>
          </cell>
          <cell r="R29" t="str">
            <v>БЕ Инженерия и Интегрированное Управление Проектами</v>
          </cell>
          <cell r="S29" t="str">
            <v>CMP.103</v>
          </cell>
        </row>
        <row r="30">
          <cell r="E30" t="str">
            <v>Декабрь</v>
          </cell>
          <cell r="F30" t="str">
            <v>MNT.02.04.03.00</v>
          </cell>
          <cell r="M30" t="str">
            <v>Ручной ввод</v>
          </cell>
          <cell r="N30" t="str">
            <v>DWA.02.02</v>
          </cell>
          <cell r="R30" t="str">
            <v>БЕ Интегра Бурение</v>
          </cell>
          <cell r="S30" t="str">
            <v>CMP.100</v>
          </cell>
        </row>
        <row r="31">
          <cell r="E31" t="str">
            <v>Прочие периоды</v>
          </cell>
          <cell r="F31" t="str">
            <v>MNT.03.00</v>
          </cell>
          <cell r="M31" t="str">
            <v>Ошибки</v>
          </cell>
          <cell r="N31" t="str">
            <v>DWA.03.00</v>
          </cell>
          <cell r="R31" t="str">
            <v>БЕ Интегра Геофизика</v>
          </cell>
          <cell r="S31" t="str">
            <v>CMP.111</v>
          </cell>
        </row>
        <row r="32">
          <cell r="E32" t="str">
            <v>Авг-Дек</v>
          </cell>
          <cell r="F32" t="str">
            <v>MNT.03.01</v>
          </cell>
          <cell r="R32" t="str">
            <v>БЕ Интегра ГИС</v>
          </cell>
          <cell r="S32" t="str">
            <v>CMP.114</v>
          </cell>
        </row>
        <row r="33">
          <cell r="E33" t="str">
            <v>1 квартал YER + 1</v>
          </cell>
          <cell r="F33" t="str">
            <v>MNT.03.02.00</v>
          </cell>
          <cell r="R33" t="str">
            <v>БЕ Интегра Сервисы</v>
          </cell>
          <cell r="S33" t="str">
            <v>CMP.105</v>
          </cell>
        </row>
        <row r="34">
          <cell r="E34" t="str">
            <v>Январь YER + 1</v>
          </cell>
          <cell r="F34" t="str">
            <v>MNT.03.02.01</v>
          </cell>
          <cell r="R34" t="str">
            <v>БЕ КРС</v>
          </cell>
          <cell r="S34" t="str">
            <v>CMP.102</v>
          </cell>
        </row>
        <row r="35">
          <cell r="E35" t="str">
            <v>Февраль YER + 1</v>
          </cell>
          <cell r="F35" t="str">
            <v>MNT.03.02.02</v>
          </cell>
          <cell r="R35" t="str">
            <v>БЕ Сервис Машиностроения</v>
          </cell>
          <cell r="S35" t="str">
            <v>CMP.244</v>
          </cell>
        </row>
        <row r="36">
          <cell r="E36" t="str">
            <v>Март YER + 1</v>
          </cell>
          <cell r="F36" t="str">
            <v>MNT.03.02.03</v>
          </cell>
          <cell r="R36" t="str">
            <v>БЕ Смит Сайбириан Сервисез</v>
          </cell>
          <cell r="S36" t="str">
            <v>CMP.106</v>
          </cell>
        </row>
        <row r="37">
          <cell r="E37" t="str">
            <v>Год</v>
          </cell>
          <cell r="F37" t="str">
            <v>MNT</v>
          </cell>
          <cell r="R37" t="str">
            <v>БЕ Стромнефтемаш</v>
          </cell>
          <cell r="S37" t="str">
            <v>CMP.243</v>
          </cell>
        </row>
        <row r="38">
          <cell r="R38" t="str">
            <v>БЕ Торговый Дом</v>
          </cell>
          <cell r="S38" t="str">
            <v>CMP.110</v>
          </cell>
        </row>
        <row r="39">
          <cell r="R39" t="str">
            <v>БЕ Уралмаш Буровое Оборудование</v>
          </cell>
          <cell r="S39" t="str">
            <v>CMP.242</v>
          </cell>
        </row>
        <row r="40">
          <cell r="R40" t="str">
            <v>БЕ Холдинговые компании</v>
          </cell>
          <cell r="S40" t="str">
            <v>CMP.64</v>
          </cell>
        </row>
        <row r="41">
          <cell r="E41" t="str">
            <v>Выберите значение…</v>
          </cell>
          <cell r="F41" t="str">
            <v>-</v>
          </cell>
          <cell r="R41" t="str">
            <v>Блок Бурение, КРС, ИИУП</v>
          </cell>
          <cell r="S41" t="str">
            <v>CMP.95</v>
          </cell>
        </row>
        <row r="42">
          <cell r="E42" t="str">
            <v>2005</v>
          </cell>
          <cell r="F42" t="str">
            <v>YER.05</v>
          </cell>
          <cell r="R42" t="str">
            <v>Блок Геофизика</v>
          </cell>
          <cell r="S42" t="str">
            <v>CMP.99</v>
          </cell>
        </row>
        <row r="43">
          <cell r="E43" t="str">
            <v>2006</v>
          </cell>
          <cell r="F43" t="str">
            <v>YER.06</v>
          </cell>
          <cell r="R43" t="str">
            <v>Блок Машиностроение</v>
          </cell>
          <cell r="S43" t="str">
            <v>CMP.241</v>
          </cell>
        </row>
        <row r="44">
          <cell r="E44" t="str">
            <v>2007</v>
          </cell>
          <cell r="F44" t="str">
            <v>YER.07</v>
          </cell>
          <cell r="R44" t="str">
            <v>Блок Прочие</v>
          </cell>
          <cell r="S44" t="str">
            <v>CMP.91</v>
          </cell>
        </row>
        <row r="45">
          <cell r="E45" t="str">
            <v>2008</v>
          </cell>
          <cell r="F45" t="str">
            <v>YER.08</v>
          </cell>
          <cell r="R45" t="str">
            <v>Блок Технологические сервисы</v>
          </cell>
          <cell r="S45" t="str">
            <v>CMP.96</v>
          </cell>
        </row>
        <row r="46">
          <cell r="E46" t="str">
            <v>2009</v>
          </cell>
          <cell r="F46" t="str">
            <v>YER.09</v>
          </cell>
          <cell r="R46" t="str">
            <v>Буровая Компания Прикаспийбурнефть ООО</v>
          </cell>
          <cell r="S46" t="str">
            <v>CMP.180</v>
          </cell>
        </row>
        <row r="47">
          <cell r="E47" t="str">
            <v>2010</v>
          </cell>
          <cell r="F47" t="str">
            <v>YER.10</v>
          </cell>
          <cell r="R47" t="str">
            <v>Буровая техника НПО ОАО</v>
          </cell>
          <cell r="S47" t="str">
            <v>CMP.17</v>
          </cell>
        </row>
        <row r="48">
          <cell r="E48" t="str">
            <v>2011</v>
          </cell>
          <cell r="F48" t="str">
            <v>YER.11</v>
          </cell>
          <cell r="R48" t="str">
            <v>Буровая техника НПО ОАО филиал в г. Котово</v>
          </cell>
          <cell r="S48" t="str">
            <v>CMP.2</v>
          </cell>
        </row>
        <row r="49">
          <cell r="E49" t="str">
            <v>2012</v>
          </cell>
          <cell r="F49" t="str">
            <v>YER.12</v>
          </cell>
          <cell r="R49" t="str">
            <v>Буровая техника НПО ОАО филиал в г. Люберцах</v>
          </cell>
          <cell r="S49" t="str">
            <v>CMP.18</v>
          </cell>
        </row>
        <row r="50">
          <cell r="R50" t="str">
            <v>Буровая техника НПО ОАО филиал в г. Перми</v>
          </cell>
          <cell r="S50" t="str">
            <v>CMP.19</v>
          </cell>
        </row>
        <row r="51">
          <cell r="R51" t="str">
            <v>Бухаранефтегазпармалаш ОАО</v>
          </cell>
          <cell r="S51" t="str">
            <v>CMP.188</v>
          </cell>
        </row>
        <row r="52">
          <cell r="R52" t="str">
            <v>ВНИИБТ - Буровой инструмент ООО</v>
          </cell>
          <cell r="S52" t="str">
            <v>CMP.20</v>
          </cell>
        </row>
        <row r="53">
          <cell r="R53" t="str">
            <v>ВНИИБТ- Буровой инструмент ООО филиал в г. Котово</v>
          </cell>
          <cell r="S53" t="str">
            <v>CMP.21</v>
          </cell>
        </row>
        <row r="54">
          <cell r="E54" t="str">
            <v>Выберите значение…</v>
          </cell>
          <cell r="F54" t="str">
            <v>-</v>
          </cell>
          <cell r="R54" t="str">
            <v>ВолгоградНИПИнефть ООО</v>
          </cell>
          <cell r="S54" t="str">
            <v>CMP.76</v>
          </cell>
        </row>
        <row r="55">
          <cell r="E55" t="str">
            <v>Сценарий Flash отчетности</v>
          </cell>
          <cell r="F55" t="str">
            <v>FLR</v>
          </cell>
          <cell r="R55" t="str">
            <v>ГеоПрайм ООО</v>
          </cell>
          <cell r="S55" t="str">
            <v>CMP.223</v>
          </cell>
        </row>
        <row r="56">
          <cell r="E56" t="str">
            <v>Flash отчетность (1)</v>
          </cell>
          <cell r="F56" t="str">
            <v>FLR.01</v>
          </cell>
          <cell r="R56" t="str">
            <v>ГеоПрайм ООО ф-л в г. Томск</v>
          </cell>
          <cell r="S56" t="str">
            <v>CMP.327</v>
          </cell>
        </row>
        <row r="57">
          <cell r="E57" t="str">
            <v>Flash отчетность (2)</v>
          </cell>
          <cell r="F57" t="str">
            <v>FLR.02</v>
          </cell>
          <cell r="R57" t="str">
            <v>ГеоПрайм ООО ф-л в г. Тюмень</v>
          </cell>
          <cell r="S57" t="str">
            <v>CMP.328</v>
          </cell>
        </row>
        <row r="58">
          <cell r="E58" t="str">
            <v>Flash отчетность (3)</v>
          </cell>
          <cell r="F58" t="str">
            <v>FLR.03</v>
          </cell>
          <cell r="R58" t="str">
            <v>Геостан АО</v>
          </cell>
          <cell r="S58" t="str">
            <v>CMP.44</v>
          </cell>
        </row>
        <row r="59">
          <cell r="E59" t="str">
            <v>Flash отчетность (4)</v>
          </cell>
          <cell r="F59" t="str">
            <v>FLR.04</v>
          </cell>
          <cell r="R59" t="str">
            <v>Геофизсервис ООО</v>
          </cell>
          <cell r="S59" t="str">
            <v>CMP.7</v>
          </cell>
        </row>
        <row r="60">
          <cell r="E60" t="str">
            <v>Flash отчетность (5)</v>
          </cell>
          <cell r="F60" t="str">
            <v>FLR.05</v>
          </cell>
          <cell r="R60" t="str">
            <v>Геофизсервис ООО филиал  в г. Губкинский</v>
          </cell>
          <cell r="S60" t="str">
            <v>CMP.339</v>
          </cell>
        </row>
        <row r="61">
          <cell r="E61" t="str">
            <v>Flash отчетность (6)</v>
          </cell>
          <cell r="F61" t="str">
            <v>FLR.06</v>
          </cell>
          <cell r="R61" t="str">
            <v>Геофизсервис ООО филиал  в г. Нижневартовске</v>
          </cell>
          <cell r="S61" t="str">
            <v>CMP.340</v>
          </cell>
        </row>
        <row r="62">
          <cell r="E62" t="str">
            <v>Flash отчетность (7)</v>
          </cell>
          <cell r="F62" t="str">
            <v>FLR.07</v>
          </cell>
          <cell r="R62" t="str">
            <v>Группа Интегра Gross</v>
          </cell>
          <cell r="S62" t="str">
            <v>CMP.265</v>
          </cell>
        </row>
        <row r="63">
          <cell r="E63" t="str">
            <v>Flash отчетность (8)</v>
          </cell>
          <cell r="F63" t="str">
            <v>FLR.08</v>
          </cell>
          <cell r="R63" t="str">
            <v>Группа Интегра Net</v>
          </cell>
          <cell r="S63" t="str">
            <v>CMP.264</v>
          </cell>
        </row>
        <row r="64">
          <cell r="E64" t="str">
            <v>Flash отчетность (9)</v>
          </cell>
          <cell r="F64" t="str">
            <v>FLR.09</v>
          </cell>
          <cell r="R64" t="str">
            <v>ДП Смит Украина</v>
          </cell>
          <cell r="S64" t="str">
            <v>CMP.47</v>
          </cell>
        </row>
        <row r="65">
          <cell r="E65" t="str">
            <v>Flash отчетность (10)</v>
          </cell>
          <cell r="F65" t="str">
            <v>FLR.10</v>
          </cell>
          <cell r="R65" t="str">
            <v>Ел-Аман-А ТОО</v>
          </cell>
          <cell r="S65" t="str">
            <v>CMP.228</v>
          </cell>
        </row>
        <row r="66">
          <cell r="E66" t="str">
            <v>Flash отчетность (11)</v>
          </cell>
          <cell r="F66" t="str">
            <v>FLR.11</v>
          </cell>
          <cell r="R66" t="str">
            <v>Ёруг Ёл-Бизнес ООО</v>
          </cell>
          <cell r="S66" t="str">
            <v>CMP.187</v>
          </cell>
        </row>
        <row r="67">
          <cell r="E67" t="str">
            <v>Flash отчетность (12)</v>
          </cell>
          <cell r="F67" t="str">
            <v>FLR.12</v>
          </cell>
          <cell r="R67" t="str">
            <v>Жанару ТОО</v>
          </cell>
          <cell r="S67" t="str">
            <v>CMP.184</v>
          </cell>
        </row>
        <row r="68">
          <cell r="E68" t="str">
            <v>Сценарий Финансового Плана</v>
          </cell>
          <cell r="F68" t="str">
            <v>FPS</v>
          </cell>
          <cell r="R68" t="str">
            <v>Интегра Геофизика ОАО</v>
          </cell>
          <cell r="S68" t="str">
            <v>CMP.289</v>
          </cell>
        </row>
        <row r="69">
          <cell r="E69" t="str">
            <v>ФЭК 1(1) 15.01</v>
          </cell>
          <cell r="F69" t="str">
            <v>FPS.01</v>
          </cell>
          <cell r="R69" t="str">
            <v>Интегра Геофизика ОАО пред-во в Мавритании</v>
          </cell>
          <cell r="S69" t="str">
            <v>CMP.329</v>
          </cell>
        </row>
        <row r="70">
          <cell r="E70" t="str">
            <v>ФЭК 1(2) 30.01</v>
          </cell>
          <cell r="F70" t="str">
            <v>FPS.02</v>
          </cell>
          <cell r="R70" t="str">
            <v>Интегра Геофизика ОАО ф-л ТГТ</v>
          </cell>
          <cell r="S70" t="str">
            <v>CMP.330</v>
          </cell>
        </row>
        <row r="71">
          <cell r="E71" t="str">
            <v>ФЭК 2(1) 15.02</v>
          </cell>
          <cell r="F71" t="str">
            <v>FPS.03</v>
          </cell>
          <cell r="R71" t="str">
            <v>Интегра Геофизика ОАО ф-л ТНГФ</v>
          </cell>
          <cell r="S71" t="str">
            <v>CMP.331</v>
          </cell>
        </row>
        <row r="72">
          <cell r="E72" t="str">
            <v>ФЭК 2(2) 28.02</v>
          </cell>
          <cell r="F72" t="str">
            <v>FPS.04</v>
          </cell>
          <cell r="R72" t="str">
            <v>Интегра Геофизика ОАО ф-л ЯГФ-Восток</v>
          </cell>
          <cell r="S72" t="str">
            <v>CMP.332</v>
          </cell>
        </row>
        <row r="73">
          <cell r="E73" t="str">
            <v>ФЭК 3(1) 15.03</v>
          </cell>
          <cell r="F73" t="str">
            <v>FPS.05</v>
          </cell>
          <cell r="R73" t="str">
            <v>Интегра Геофизика ОАО ф-л ЯГФ-Запад</v>
          </cell>
          <cell r="S73" t="str">
            <v>CMP.333</v>
          </cell>
        </row>
        <row r="74">
          <cell r="E74" t="str">
            <v>ФЭК 3(2) 30.03</v>
          </cell>
          <cell r="F74" t="str">
            <v>FPS.06</v>
          </cell>
          <cell r="R74" t="str">
            <v>Интегра КРС ООО</v>
          </cell>
          <cell r="S74" t="str">
            <v>CMP.201</v>
          </cell>
        </row>
        <row r="75">
          <cell r="E75" t="str">
            <v>ФЭК 4(1) 15.04</v>
          </cell>
          <cell r="F75" t="str">
            <v>FPS.07</v>
          </cell>
          <cell r="R75" t="str">
            <v>Интегра Менеджмент ЗАО</v>
          </cell>
          <cell r="S75" t="str">
            <v>CMP.28</v>
          </cell>
        </row>
        <row r="76">
          <cell r="E76" t="str">
            <v>ФЭК 4(2) 30.04</v>
          </cell>
          <cell r="F76" t="str">
            <v>FPS.08</v>
          </cell>
          <cell r="R76" t="str">
            <v>Интегра Менеджмент ООО</v>
          </cell>
          <cell r="S76" t="str">
            <v>CMP.320</v>
          </cell>
        </row>
        <row r="77">
          <cell r="E77" t="str">
            <v>ФЭК 5(1) 15.05</v>
          </cell>
          <cell r="F77" t="str">
            <v>FPS.09</v>
          </cell>
          <cell r="R77" t="str">
            <v>Интегра Сервис Азия ТОО</v>
          </cell>
          <cell r="S77" t="str">
            <v>CMP.227</v>
          </cell>
        </row>
        <row r="78">
          <cell r="E78" t="str">
            <v>ФЭК 5(2) 30.05</v>
          </cell>
          <cell r="F78" t="str">
            <v>FPS.10</v>
          </cell>
          <cell r="R78" t="str">
            <v>Интегра Финанс ООО</v>
          </cell>
          <cell r="S78" t="str">
            <v>CMP.29</v>
          </cell>
        </row>
        <row r="79">
          <cell r="E79" t="str">
            <v>ФЭК 6(1) 15.06</v>
          </cell>
          <cell r="F79" t="str">
            <v>FPS.11</v>
          </cell>
          <cell r="R79" t="str">
            <v>Интегра-Бурение ООО филиал в г. Волгоград</v>
          </cell>
          <cell r="S79" t="str">
            <v>CMP.3</v>
          </cell>
        </row>
        <row r="80">
          <cell r="E80" t="str">
            <v>ФЭК 6(2) 30.06</v>
          </cell>
          <cell r="F80" t="str">
            <v>FPS.12</v>
          </cell>
          <cell r="R80" t="str">
            <v>Интегра-Бурение ООО филиал в г. Ижевск</v>
          </cell>
          <cell r="S80" t="str">
            <v>CMP.33</v>
          </cell>
        </row>
        <row r="81">
          <cell r="E81" t="str">
            <v>ФЭК 7(1) 15.07</v>
          </cell>
          <cell r="F81" t="str">
            <v>FPS.13</v>
          </cell>
          <cell r="R81" t="str">
            <v>Интегра-Бурение ООО филиал в г. Иркутск</v>
          </cell>
          <cell r="S81" t="str">
            <v>CMP.34</v>
          </cell>
        </row>
        <row r="82">
          <cell r="E82" t="str">
            <v>ФЭК 7(2) 30.07</v>
          </cell>
          <cell r="F82" t="str">
            <v>FPS.14</v>
          </cell>
          <cell r="R82" t="str">
            <v>Интегра-Бурение ООО филиал в г. Нижневартовск</v>
          </cell>
          <cell r="S82" t="str">
            <v>CMP.35</v>
          </cell>
        </row>
        <row r="83">
          <cell r="E83" t="str">
            <v>ФЭК 8(1) 15.08</v>
          </cell>
          <cell r="F83" t="str">
            <v>FPS.15</v>
          </cell>
          <cell r="R83" t="str">
            <v>Интегра-Бурение ООО филиал в г. Нягань</v>
          </cell>
          <cell r="S83" t="str">
            <v>CMP.36</v>
          </cell>
        </row>
        <row r="84">
          <cell r="E84" t="str">
            <v>ФЭК 8(2) 30.08</v>
          </cell>
          <cell r="F84" t="str">
            <v>FPS.16</v>
          </cell>
          <cell r="R84" t="str">
            <v>Интегра-Бурение ООО филиал в г. Усинск</v>
          </cell>
          <cell r="S84" t="str">
            <v>CMP.196</v>
          </cell>
        </row>
        <row r="85">
          <cell r="E85" t="str">
            <v>ФЭК 9(1) 15.09</v>
          </cell>
          <cell r="F85" t="str">
            <v>FPS.17</v>
          </cell>
          <cell r="R85" t="str">
            <v>Интегра-Бурение ООО, Московский офис</v>
          </cell>
          <cell r="S85" t="str">
            <v>CMP.177</v>
          </cell>
        </row>
        <row r="86">
          <cell r="E86" t="str">
            <v>ФЭК 9(2) 30.09</v>
          </cell>
          <cell r="F86" t="str">
            <v>FPS.18</v>
          </cell>
          <cell r="R86" t="str">
            <v>Интегра-МашСервис ООО</v>
          </cell>
          <cell r="S86" t="str">
            <v>CMP.262</v>
          </cell>
        </row>
        <row r="87">
          <cell r="E87" t="str">
            <v>ФЭК 10(1) 15.10</v>
          </cell>
          <cell r="F87" t="str">
            <v>FPS.19</v>
          </cell>
          <cell r="R87" t="str">
            <v>Интегра-Сервисы ООО</v>
          </cell>
          <cell r="S87" t="str">
            <v>CMP.1</v>
          </cell>
        </row>
        <row r="88">
          <cell r="E88" t="str">
            <v>ФЭК 10(2) 30.10</v>
          </cell>
          <cell r="F88" t="str">
            <v>FPS.20</v>
          </cell>
          <cell r="R88" t="str">
            <v>Иртышгеофизика ООО</v>
          </cell>
          <cell r="S88" t="str">
            <v>CMP.23</v>
          </cell>
        </row>
        <row r="89">
          <cell r="E89" t="str">
            <v>ФЭК 11(1) 15.11</v>
          </cell>
          <cell r="F89" t="str">
            <v>FPS.21</v>
          </cell>
          <cell r="R89" t="str">
            <v>Ишимгеофизика ТОО</v>
          </cell>
          <cell r="S89" t="str">
            <v>CMP.24</v>
          </cell>
        </row>
        <row r="90">
          <cell r="E90" t="str">
            <v>ФЭК 11(2) 30.11</v>
          </cell>
          <cell r="F90" t="str">
            <v>FPS.22</v>
          </cell>
          <cell r="R90" t="str">
            <v>КБ УРБО ООО</v>
          </cell>
          <cell r="S90" t="str">
            <v>CMP.277</v>
          </cell>
        </row>
        <row r="91">
          <cell r="E91" t="str">
            <v>ФЭК 12(1) 15.12</v>
          </cell>
          <cell r="F91" t="str">
            <v>FPS.23</v>
          </cell>
          <cell r="R91" t="str">
            <v>Компания</v>
          </cell>
          <cell r="S91" t="str">
            <v>CMP</v>
          </cell>
        </row>
        <row r="92">
          <cell r="E92" t="str">
            <v>ФЭК 12(2) 30.12</v>
          </cell>
          <cell r="F92" t="str">
            <v>FPS.24</v>
          </cell>
          <cell r="R92" t="str">
            <v>Концерн Стромнефтемаш ОАО</v>
          </cell>
          <cell r="S92" t="str">
            <v>CMP.37</v>
          </cell>
        </row>
        <row r="93">
          <cell r="E93" t="str">
            <v>Бизнес план</v>
          </cell>
          <cell r="F93" t="str">
            <v>FPS.25</v>
          </cell>
          <cell r="R93" t="str">
            <v>КРС Нягань (для ГФО)</v>
          </cell>
          <cell r="S93" t="str">
            <v>CMP.291</v>
          </cell>
        </row>
        <row r="94">
          <cell r="E94" t="str">
            <v>Бизнес план, итерация 1</v>
          </cell>
          <cell r="F94" t="str">
            <v>FPS.251</v>
          </cell>
          <cell r="R94" t="str">
            <v>Национальная компания ЯНАО Ямалгеофизика ООО</v>
          </cell>
          <cell r="S94" t="str">
            <v>CMP.221</v>
          </cell>
        </row>
        <row r="95">
          <cell r="E95" t="str">
            <v>На СД Авг-08</v>
          </cell>
          <cell r="F95" t="str">
            <v>FPS.26</v>
          </cell>
          <cell r="R95" t="str">
            <v>Нет аналитики Компания</v>
          </cell>
          <cell r="S95" t="str">
            <v>CMP.NA</v>
          </cell>
        </row>
        <row r="96">
          <cell r="E96" t="str">
            <v>На СД Сент-08</v>
          </cell>
          <cell r="F96" t="str">
            <v>FPS.27</v>
          </cell>
          <cell r="R96" t="str">
            <v>Нижневартовский капитальный ремонт скважин ЗАО</v>
          </cell>
          <cell r="S96" t="str">
            <v>CMP.286</v>
          </cell>
        </row>
        <row r="97">
          <cell r="E97" t="str">
            <v>ФЭК 9(2) 30.09, 1-14чсл</v>
          </cell>
          <cell r="F97" t="str">
            <v>FPS.28</v>
          </cell>
          <cell r="R97" t="str">
            <v>НЛК ЗАО</v>
          </cell>
          <cell r="S97" t="str">
            <v>CMP.57</v>
          </cell>
        </row>
        <row r="98">
          <cell r="E98" t="str">
            <v>ФЭК 10(1) 15.10, 1-14чсл</v>
          </cell>
          <cell r="F98" t="str">
            <v>FPS.29</v>
          </cell>
          <cell r="R98" t="str">
            <v>Обьнефтеремонт ЗАО</v>
          </cell>
          <cell r="S98" t="str">
            <v>CMP.200</v>
          </cell>
        </row>
        <row r="99">
          <cell r="E99" t="str">
            <v>ФЭК 10(2) 30.10, 1-14чсл</v>
          </cell>
          <cell r="F99" t="str">
            <v>FPS.30</v>
          </cell>
          <cell r="R99" t="str">
            <v>Оренбургтехсервис ООО</v>
          </cell>
          <cell r="S99" t="str">
            <v>CMP.14</v>
          </cell>
        </row>
        <row r="100">
          <cell r="E100" t="str">
            <v>ФЭК 11(1) 15.11, 1-14чсл</v>
          </cell>
          <cell r="F100" t="str">
            <v>FPS.31</v>
          </cell>
          <cell r="R100" t="str">
            <v>Павловский машзавод ОАО</v>
          </cell>
          <cell r="S100" t="str">
            <v>CMP.22</v>
          </cell>
        </row>
        <row r="101">
          <cell r="E101" t="str">
            <v>ФЭК 11(2) 30.11, 1-14чсл</v>
          </cell>
          <cell r="F101" t="str">
            <v>FPS.32</v>
          </cell>
          <cell r="R101" t="str">
            <v>ПБН-Групп ООО</v>
          </cell>
          <cell r="S101" t="str">
            <v>CMP.181</v>
          </cell>
        </row>
        <row r="102">
          <cell r="E102" t="str">
            <v>ФЭК 12(1) 15.12, 1-14чсл</v>
          </cell>
          <cell r="F102" t="str">
            <v>FPS.33</v>
          </cell>
          <cell r="R102" t="str">
            <v>ПБН-Ковыкта ООО</v>
          </cell>
          <cell r="S102" t="str">
            <v>CMP.193</v>
          </cell>
        </row>
        <row r="103">
          <cell r="E103" t="str">
            <v>ФЭК 12(2) 30.12, 1-14чсл</v>
          </cell>
          <cell r="F103" t="str">
            <v>FPS.34</v>
          </cell>
          <cell r="R103" t="str">
            <v>ПБН-Спецмонтажсервис ООО</v>
          </cell>
          <cell r="S103" t="str">
            <v>CMP.182</v>
          </cell>
        </row>
        <row r="104">
          <cell r="E104" t="str">
            <v>ФЭК 1(1) 15.01, 1-14чсл</v>
          </cell>
          <cell r="F104" t="str">
            <v>FPS.35</v>
          </cell>
          <cell r="R104" t="str">
            <v>ПЕ АУР Торговый Дом</v>
          </cell>
          <cell r="S104" t="str">
            <v>CMP.348</v>
          </cell>
        </row>
        <row r="105">
          <cell r="E105" t="str">
            <v>ФЭК 1(2) 30.01, 1-14чсл</v>
          </cell>
          <cell r="F105" t="str">
            <v>FPS.36</v>
          </cell>
          <cell r="R105" t="str">
            <v>ПЕ Бурение Казахстан</v>
          </cell>
          <cell r="S105" t="str">
            <v>CMP.125</v>
          </cell>
        </row>
        <row r="106">
          <cell r="E106" t="str">
            <v>ФЭК 2(1) 15.02, 1-14чсл</v>
          </cell>
          <cell r="F106" t="str">
            <v>FPS.37</v>
          </cell>
          <cell r="R106" t="str">
            <v>ПЕ ВНИИБТ</v>
          </cell>
          <cell r="S106" t="str">
            <v>CMP.152</v>
          </cell>
        </row>
        <row r="107">
          <cell r="E107" t="str">
            <v>ФЭК 2(2) 28.02, 1-14чсл</v>
          </cell>
          <cell r="F107" t="str">
            <v>FPS.38</v>
          </cell>
          <cell r="R107" t="str">
            <v>ПЕ Геофизика Томск</v>
          </cell>
          <cell r="S107" t="str">
            <v>CMP.169</v>
          </cell>
        </row>
        <row r="108">
          <cell r="E108" t="str">
            <v>ФЭК 3(1) 15.03, 1-14чсл</v>
          </cell>
          <cell r="F108" t="str">
            <v>FPS.39</v>
          </cell>
          <cell r="R108" t="str">
            <v>ПЕ Геофизика Тюмень</v>
          </cell>
          <cell r="S108" t="str">
            <v>CMP.168</v>
          </cell>
        </row>
        <row r="109">
          <cell r="E109" t="str">
            <v>ФЭК 3(2) 30.03, 1-14чсл</v>
          </cell>
          <cell r="F109" t="str">
            <v>FPS.40</v>
          </cell>
          <cell r="R109" t="str">
            <v>ПЕ Геофизика Ямал</v>
          </cell>
          <cell r="S109" t="str">
            <v>CMP.170</v>
          </cell>
        </row>
        <row r="110">
          <cell r="E110" t="str">
            <v>ФЭК 4(1) 15.04, 1-14чсл</v>
          </cell>
          <cell r="F110" t="str">
            <v>FPS.41</v>
          </cell>
          <cell r="R110" t="str">
            <v>ПЕ ГИС Нягань</v>
          </cell>
          <cell r="S110" t="str">
            <v>CMP.272</v>
          </cell>
        </row>
        <row r="111">
          <cell r="E111" t="str">
            <v>ФЭК 4(2) 30.04, 1-14чсл</v>
          </cell>
          <cell r="F111" t="str">
            <v>FPS.42</v>
          </cell>
          <cell r="R111" t="str">
            <v>ПЕ ГИС Пурпе</v>
          </cell>
          <cell r="S111" t="str">
            <v>CMP.271</v>
          </cell>
        </row>
        <row r="112">
          <cell r="E112" t="str">
            <v>ФЭК 5(1) 15.05, 1-14чсл</v>
          </cell>
          <cell r="F112" t="str">
            <v>FPS.43</v>
          </cell>
          <cell r="R112" t="str">
            <v>ПЕ ГИС Юганск</v>
          </cell>
          <cell r="S112" t="str">
            <v>CMP.273</v>
          </cell>
        </row>
        <row r="113">
          <cell r="E113" t="str">
            <v>ФЭК 5(2) 30.05, 1-14чсл</v>
          </cell>
          <cell r="F113" t="str">
            <v>FPS.44</v>
          </cell>
          <cell r="R113" t="str">
            <v>ПЕ ГНКТ</v>
          </cell>
          <cell r="S113" t="str">
            <v>CMP.133</v>
          </cell>
        </row>
        <row r="114">
          <cell r="E114" t="str">
            <v>ФЭК 6(1) 15.06, 1-14чсл</v>
          </cell>
          <cell r="F114" t="str">
            <v>FPS.45</v>
          </cell>
          <cell r="R114" t="str">
            <v>ПЕ Долотный и прочий сервис</v>
          </cell>
          <cell r="S114" t="str">
            <v>CMP.140</v>
          </cell>
        </row>
        <row r="115">
          <cell r="E115" t="str">
            <v>ФЭК 6(2) 30.06, 1-14чсл</v>
          </cell>
          <cell r="F115" t="str">
            <v>FPS.46</v>
          </cell>
          <cell r="R115" t="str">
            <v>ПЕ ДП Смит Украина</v>
          </cell>
          <cell r="S115" t="str">
            <v>CMP.346</v>
          </cell>
        </row>
        <row r="116">
          <cell r="E116" t="str">
            <v>ФЭК 7(1) 15.07, 1-14чсл</v>
          </cell>
          <cell r="F116" t="str">
            <v>FPS.47</v>
          </cell>
          <cell r="R116" t="str">
            <v>ПЕ Инженерия и Интегрированное Управление Проектами</v>
          </cell>
          <cell r="S116" t="str">
            <v>CMP.129</v>
          </cell>
        </row>
        <row r="117">
          <cell r="E117" t="str">
            <v>ФЭК 7(2) 30.07, 1-14чсл</v>
          </cell>
          <cell r="F117" t="str">
            <v>FPS.48</v>
          </cell>
          <cell r="R117" t="str">
            <v>ПЕ Инжиниринг Машиностроения</v>
          </cell>
          <cell r="S117" t="str">
            <v>CMP.259</v>
          </cell>
        </row>
        <row r="118">
          <cell r="E118" t="str">
            <v>ФЭК 8(1) 15.08, 1-14чсл</v>
          </cell>
          <cell r="F118" t="str">
            <v>FPS.49</v>
          </cell>
          <cell r="R118" t="str">
            <v>ПЕ Интегра Бурение Волгоград</v>
          </cell>
          <cell r="S118" t="str">
            <v>CMP.121</v>
          </cell>
        </row>
        <row r="119">
          <cell r="E119" t="str">
            <v>ФЭК 8(2) 30.08, 1-14чсл</v>
          </cell>
          <cell r="F119" t="str">
            <v>FPS.50</v>
          </cell>
          <cell r="R119" t="str">
            <v>ПЕ Интегра Бурение Ижевск</v>
          </cell>
          <cell r="S119" t="str">
            <v>CMP.122</v>
          </cell>
        </row>
        <row r="120">
          <cell r="E120" t="str">
            <v>ФЭК 9(1) 15.09, 1-14чсл</v>
          </cell>
          <cell r="F120" t="str">
            <v>FPS.51</v>
          </cell>
          <cell r="R120" t="str">
            <v>ПЕ Интегра Бурение Иркутск</v>
          </cell>
          <cell r="S120" t="str">
            <v>CMP.123</v>
          </cell>
        </row>
        <row r="121">
          <cell r="E121" t="str">
            <v>Копия ФЭК 4(2) 2010</v>
          </cell>
          <cell r="F121" t="str">
            <v>FPS.52</v>
          </cell>
          <cell r="R121" t="str">
            <v>ПЕ Интегра Бурение Нижневартовск</v>
          </cell>
          <cell r="S121" t="str">
            <v>CMP.119</v>
          </cell>
        </row>
        <row r="122">
          <cell r="E122" t="str">
            <v>Сценарий бизнес планирования</v>
          </cell>
          <cell r="F122" t="str">
            <v>GFO</v>
          </cell>
          <cell r="R122" t="str">
            <v>ПЕ Интегра Бурение Нягань</v>
          </cell>
          <cell r="S122" t="str">
            <v>CMP.118</v>
          </cell>
        </row>
        <row r="123">
          <cell r="E123" t="str">
            <v>Факт про-форма гросс</v>
          </cell>
          <cell r="F123" t="str">
            <v>GFO.02</v>
          </cell>
          <cell r="R123" t="str">
            <v>ПЕ Интегра Бурение Усинск</v>
          </cell>
          <cell r="S123" t="str">
            <v>CMP.120</v>
          </cell>
        </row>
        <row r="124">
          <cell r="E124" t="str">
            <v>Факт про-форма нэт</v>
          </cell>
          <cell r="F124" t="str">
            <v>GFO.03</v>
          </cell>
          <cell r="R124" t="str">
            <v>ПЕ Интегра Геофизика</v>
          </cell>
          <cell r="S124" t="str">
            <v>CMP.288</v>
          </cell>
        </row>
        <row r="125">
          <cell r="E125" t="str">
            <v>Прогноз ГФО 1</v>
          </cell>
          <cell r="F125" t="str">
            <v>GFO.04</v>
          </cell>
          <cell r="R125" t="str">
            <v>ПЕ Интегра КРС</v>
          </cell>
          <cell r="S125" t="str">
            <v>CMP.127</v>
          </cell>
        </row>
        <row r="126">
          <cell r="E126" t="str">
            <v>Прогноз ГФО 2</v>
          </cell>
          <cell r="F126" t="str">
            <v>GFO.05</v>
          </cell>
          <cell r="R126" t="str">
            <v>ПЕ Интегра-Машсервис</v>
          </cell>
          <cell r="S126" t="str">
            <v>CMP.257</v>
          </cell>
        </row>
        <row r="127">
          <cell r="E127" t="str">
            <v>Прогноз ГФО 3</v>
          </cell>
          <cell r="F127" t="str">
            <v>GFO.06</v>
          </cell>
          <cell r="R127" t="str">
            <v>ПЕ Интерпретация и обработка, Казахстан</v>
          </cell>
          <cell r="S127" t="str">
            <v>CMP.173</v>
          </cell>
        </row>
        <row r="128">
          <cell r="E128" t="str">
            <v>Прогноз ГФО 4</v>
          </cell>
          <cell r="F128" t="str">
            <v>GFO.07</v>
          </cell>
          <cell r="R128" t="str">
            <v>ПЕ Интерпретация и обработка, Россия</v>
          </cell>
          <cell r="S128" t="str">
            <v>CMP.172</v>
          </cell>
        </row>
        <row r="129">
          <cell r="E129" t="str">
            <v>Прогноз ГФО 5</v>
          </cell>
          <cell r="F129" t="str">
            <v>GFO.08</v>
          </cell>
          <cell r="R129" t="str">
            <v>ПЕ Ловильный сервис</v>
          </cell>
          <cell r="S129" t="str">
            <v>CMP.146</v>
          </cell>
        </row>
        <row r="130">
          <cell r="E130" t="str">
            <v>Прогноз ГФО 6</v>
          </cell>
          <cell r="F130" t="str">
            <v>GFO.09</v>
          </cell>
          <cell r="R130" t="str">
            <v>ПЕ Наклонно-направленное бурение</v>
          </cell>
          <cell r="S130" t="str">
            <v>CMP.139</v>
          </cell>
        </row>
        <row r="131">
          <cell r="E131" t="str">
            <v>Прогноз ГФО 7</v>
          </cell>
          <cell r="F131" t="str">
            <v>GFO.10</v>
          </cell>
          <cell r="R131" t="str">
            <v>ПЕ НКРС</v>
          </cell>
          <cell r="S131" t="str">
            <v>CMP.285</v>
          </cell>
        </row>
        <row r="132">
          <cell r="E132" t="str">
            <v>Прогноз ГФО 8</v>
          </cell>
          <cell r="F132" t="str">
            <v>GFO.11</v>
          </cell>
          <cell r="R132" t="str">
            <v>ПЕ Обьнефтеремонт</v>
          </cell>
          <cell r="S132" t="str">
            <v>CMP.126</v>
          </cell>
        </row>
        <row r="133">
          <cell r="E133" t="str">
            <v>ГФО нормализованное</v>
          </cell>
          <cell r="F133" t="str">
            <v>GFO.111</v>
          </cell>
          <cell r="R133" t="str">
            <v>ПЕ Оренбургтехсервис</v>
          </cell>
          <cell r="S133" t="str">
            <v>CMP.256</v>
          </cell>
        </row>
        <row r="134">
          <cell r="E134" t="str">
            <v>Прогноз ГФО 9</v>
          </cell>
          <cell r="F134" t="str">
            <v>GFO.12</v>
          </cell>
          <cell r="R134" t="str">
            <v>ПЕ Пакерный сервис</v>
          </cell>
          <cell r="S134" t="str">
            <v>CMP.145</v>
          </cell>
        </row>
        <row r="135">
          <cell r="E135" t="str">
            <v>Прогноз ГФО 10</v>
          </cell>
          <cell r="F135" t="str">
            <v>GFO.13</v>
          </cell>
          <cell r="R135" t="str">
            <v>ПЕ Производство бурового инструмента</v>
          </cell>
          <cell r="S135" t="str">
            <v>CMP.153</v>
          </cell>
        </row>
        <row r="136">
          <cell r="E136" t="str">
            <v>Прогноз ГФО 11</v>
          </cell>
          <cell r="F136" t="str">
            <v>GFO.14</v>
          </cell>
          <cell r="R136" t="str">
            <v>ПЕ Сервис по прокату буровых яссов</v>
          </cell>
          <cell r="S136" t="str">
            <v>CMP.147</v>
          </cell>
        </row>
        <row r="137">
          <cell r="E137" t="str">
            <v>Прогноз ГФО 12</v>
          </cell>
          <cell r="F137" t="str">
            <v>GFO.15</v>
          </cell>
          <cell r="R137" t="str">
            <v>ПЕ Сервис по ремонту и прокату</v>
          </cell>
          <cell r="S137" t="str">
            <v>CMP.216</v>
          </cell>
        </row>
        <row r="138">
          <cell r="E138" t="str">
            <v>Копия ГФО-12 до защиты БП2010</v>
          </cell>
          <cell r="F138" t="str">
            <v>GFO.151</v>
          </cell>
          <cell r="R138" t="str">
            <v>ПЕ СОС</v>
          </cell>
          <cell r="S138" t="str">
            <v>CMP.335</v>
          </cell>
        </row>
        <row r="139">
          <cell r="E139" t="str">
            <v>Бизнес-план порог</v>
          </cell>
          <cell r="F139" t="str">
            <v>GFO.16</v>
          </cell>
          <cell r="R139" t="str">
            <v>ПЕ Технические компании</v>
          </cell>
          <cell r="S139" t="str">
            <v>CMP.75</v>
          </cell>
        </row>
        <row r="140">
          <cell r="E140" t="str">
            <v>Бизнес-план порог нормализованный</v>
          </cell>
          <cell r="F140" t="str">
            <v>GFO.17</v>
          </cell>
          <cell r="R140" t="str">
            <v>ПЕ Торговый Дом Азербайджан</v>
          </cell>
          <cell r="S140" t="str">
            <v>CMP.157</v>
          </cell>
        </row>
        <row r="141">
          <cell r="E141" t="str">
            <v>Бизнес-план цель</v>
          </cell>
          <cell r="F141" t="str">
            <v>GFO.18</v>
          </cell>
          <cell r="R141" t="str">
            <v>ПЕ Торговый Дом Казахстан</v>
          </cell>
          <cell r="S141" t="str">
            <v>CMP.159</v>
          </cell>
        </row>
        <row r="142">
          <cell r="E142" t="str">
            <v>Бизнес-план цель пересмотренный</v>
          </cell>
          <cell r="F142" t="str">
            <v>GFO.19</v>
          </cell>
          <cell r="R142" t="str">
            <v>ПЕ Торговый Дом Россия</v>
          </cell>
          <cell r="S142" t="str">
            <v>CMP.158</v>
          </cell>
        </row>
        <row r="143">
          <cell r="E143" t="str">
            <v>Бизнес-план порог пересмотренный</v>
          </cell>
          <cell r="F143" t="str">
            <v>GFO.20</v>
          </cell>
          <cell r="R143" t="str">
            <v>ПЕ Торговый Дом Туркменистан</v>
          </cell>
          <cell r="S143" t="str">
            <v>CMP.238</v>
          </cell>
        </row>
        <row r="144">
          <cell r="E144" t="str">
            <v>Бизнес-план цель нормализованный</v>
          </cell>
          <cell r="F144" t="str">
            <v>GFO.21</v>
          </cell>
          <cell r="R144" t="str">
            <v>ПЕ Торговый Дом Узбекистан</v>
          </cell>
          <cell r="S144" t="str">
            <v>CMP.240</v>
          </cell>
        </row>
        <row r="145">
          <cell r="E145" t="str">
            <v>Копия ГФО 5 на СД 26-08-08</v>
          </cell>
          <cell r="F145" t="str">
            <v>GFO.22</v>
          </cell>
          <cell r="R145" t="str">
            <v>ПЕ Торговый Дом Украина</v>
          </cell>
          <cell r="S145" t="str">
            <v>CMP.156</v>
          </cell>
        </row>
        <row r="146">
          <cell r="E146" t="str">
            <v>ГФО-0 сверху-вниз Сценарий А</v>
          </cell>
          <cell r="F146" t="str">
            <v>GFO.23</v>
          </cell>
          <cell r="R146" t="str">
            <v>ПЕ Трубная инспекция</v>
          </cell>
          <cell r="S146" t="str">
            <v>CMP.148</v>
          </cell>
        </row>
        <row r="147">
          <cell r="E147" t="str">
            <v>ГФО-0 сверху-вниз Сценарий B</v>
          </cell>
          <cell r="F147" t="str">
            <v>GFO.24</v>
          </cell>
          <cell r="R147" t="str">
            <v>ПЕ Управляющая компания</v>
          </cell>
          <cell r="S147" t="str">
            <v>CMP.69</v>
          </cell>
        </row>
        <row r="148">
          <cell r="E148" t="str">
            <v>ГФО-0 сверху-вниз Сценарий C</v>
          </cell>
          <cell r="F148" t="str">
            <v>GFO.25</v>
          </cell>
          <cell r="R148" t="str">
            <v>ПЕ УРБО Екатеринбург</v>
          </cell>
          <cell r="S148" t="str">
            <v>CMP.252</v>
          </cell>
        </row>
        <row r="149">
          <cell r="E149" t="str">
            <v>ГФО-0 Сценарий А</v>
          </cell>
          <cell r="F149" t="str">
            <v>GFO.26</v>
          </cell>
          <cell r="R149" t="str">
            <v>ПЕ УРБО Тюмень</v>
          </cell>
          <cell r="S149" t="str">
            <v>CMP.253</v>
          </cell>
        </row>
        <row r="150">
          <cell r="E150" t="str">
            <v>ГФО-0 Сценарий B</v>
          </cell>
          <cell r="F150" t="str">
            <v>GFO.27</v>
          </cell>
          <cell r="R150" t="str">
            <v>ПЕ Цементирование</v>
          </cell>
          <cell r="S150" t="str">
            <v>CMP.134</v>
          </cell>
        </row>
        <row r="151">
          <cell r="E151" t="str">
            <v>ГФО-0 Сценарий C</v>
          </cell>
          <cell r="F151" t="str">
            <v>GFO.28</v>
          </cell>
          <cell r="R151" t="str">
            <v>Перенос в БЕ ИИУП из SE Management</v>
          </cell>
          <cell r="S151" t="str">
            <v>CMP.309</v>
          </cell>
        </row>
        <row r="152">
          <cell r="E152" t="str">
            <v>Прогноз ГФО 9 скорр.</v>
          </cell>
          <cell r="F152" t="str">
            <v>GFO.29</v>
          </cell>
          <cell r="R152" t="str">
            <v>Перенос в БЕ ИИУП из SE-KZ</v>
          </cell>
          <cell r="S152" t="str">
            <v>CMP.325</v>
          </cell>
        </row>
        <row r="153">
          <cell r="E153" t="str">
            <v>ГФО-0 Базовый сценарий</v>
          </cell>
          <cell r="F153" t="str">
            <v>GFO.30</v>
          </cell>
          <cell r="R153" t="str">
            <v>Перенос в БЕ ИИУП из SEL</v>
          </cell>
          <cell r="S153" t="str">
            <v>CMP.307</v>
          </cell>
        </row>
        <row r="154">
          <cell r="E154" t="str">
            <v>ГФО-0 БП 1кв</v>
          </cell>
          <cell r="F154" t="str">
            <v>GFO.31</v>
          </cell>
          <cell r="R154" t="str">
            <v>Перенос в БЕ ИИУП из БЕ ТД</v>
          </cell>
          <cell r="S154" t="str">
            <v>CMP.130</v>
          </cell>
        </row>
        <row r="155">
          <cell r="E155" t="str">
            <v>Пересмотренный БП Базовый сценарий</v>
          </cell>
          <cell r="F155" t="str">
            <v>GFO.311</v>
          </cell>
          <cell r="R155" t="str">
            <v>Перенос в БЕ ИИУП из ДП Смит Украина</v>
          </cell>
          <cell r="S155" t="str">
            <v>CMP.304</v>
          </cell>
        </row>
        <row r="156">
          <cell r="E156" t="str">
            <v>ГФО-0 БП 2кв</v>
          </cell>
          <cell r="F156" t="str">
            <v>GFO.32</v>
          </cell>
          <cell r="R156" t="str">
            <v>Перенос в БЕ Интегра-Геофизика из IGOS</v>
          </cell>
          <cell r="S156" t="str">
            <v>CMP.308</v>
          </cell>
        </row>
        <row r="157">
          <cell r="E157" t="str">
            <v>Уточненный ГФО-0 БП 2кв</v>
          </cell>
          <cell r="F157" t="str">
            <v>GFO.321</v>
          </cell>
          <cell r="R157" t="str">
            <v>Перенос в БЕ ИС из БЕ ТД</v>
          </cell>
          <cell r="S157" t="str">
            <v>CMP.275</v>
          </cell>
        </row>
        <row r="158">
          <cell r="E158" t="str">
            <v>ГФО-0 БП 3кв</v>
          </cell>
          <cell r="F158" t="str">
            <v>GFO.33</v>
          </cell>
          <cell r="R158" t="str">
            <v>Перенос в БЕ СОС из Supply International (Bel)</v>
          </cell>
          <cell r="S158" t="str">
            <v>CMP.316</v>
          </cell>
        </row>
        <row r="159">
          <cell r="E159" t="str">
            <v>Уточненный ГФО-0 БП 3кв</v>
          </cell>
          <cell r="F159" t="str">
            <v>GFO.331</v>
          </cell>
          <cell r="R159" t="str">
            <v>Перенос в БЕ СОС из Supply International (Cyprus)</v>
          </cell>
          <cell r="S159" t="str">
            <v>CMP.315</v>
          </cell>
        </row>
        <row r="160">
          <cell r="E160" t="str">
            <v>ГФО-0 БП 4кв</v>
          </cell>
          <cell r="F160" t="str">
            <v>GFO.34</v>
          </cell>
          <cell r="R160" t="str">
            <v>Перенос в БЕ СОС из БЕ ТД</v>
          </cell>
          <cell r="S160" t="str">
            <v>CMP.276</v>
          </cell>
        </row>
        <row r="161">
          <cell r="E161" t="str">
            <v>Уточненный ГФО-0 БП 4кв</v>
          </cell>
          <cell r="F161" t="str">
            <v>GFO.341</v>
          </cell>
          <cell r="R161" t="str">
            <v>Перенос в БЕ СОС из ДП Смит Украина</v>
          </cell>
          <cell r="S161" t="str">
            <v>CMP.306</v>
          </cell>
        </row>
        <row r="162">
          <cell r="E162" t="str">
            <v>ГФО-0 БП итерация 1</v>
          </cell>
          <cell r="F162" t="str">
            <v>GFO.38</v>
          </cell>
          <cell r="R162" t="str">
            <v>Перенос в БЕ СОС из Смит Продакшн Текнолоджиз</v>
          </cell>
          <cell r="S162" t="str">
            <v>CMP.323</v>
          </cell>
        </row>
        <row r="163">
          <cell r="E163" t="str">
            <v>ГФО-0 БП итерация 2</v>
          </cell>
          <cell r="F163" t="str">
            <v>GFO.39</v>
          </cell>
          <cell r="R163" t="str">
            <v>Перенос в БЕ ССС из Supply International (Bel)</v>
          </cell>
          <cell r="S163" t="str">
            <v>CMP.314</v>
          </cell>
        </row>
        <row r="164">
          <cell r="E164" t="str">
            <v>ГФО-0 БП Базовый</v>
          </cell>
          <cell r="F164" t="str">
            <v>GFO.40</v>
          </cell>
          <cell r="R164" t="str">
            <v>Перенос в БЕ ССС из Supply International (Cyprus)</v>
          </cell>
          <cell r="S164" t="str">
            <v>CMP.313</v>
          </cell>
        </row>
        <row r="165">
          <cell r="E165" t="str">
            <v>БП цель-нормализованный (Флэш)</v>
          </cell>
          <cell r="F165" t="str">
            <v>GFO.41</v>
          </cell>
          <cell r="R165" t="str">
            <v>Перенос в БЕ ССС из БЕ ТД</v>
          </cell>
          <cell r="S165" t="str">
            <v>CMP.141</v>
          </cell>
        </row>
        <row r="166">
          <cell r="E166" t="str">
            <v>Прогноз ГФО-2 (Флэш)</v>
          </cell>
          <cell r="F166" t="str">
            <v>GFO.42</v>
          </cell>
          <cell r="R166" t="str">
            <v>Перенос в БЕ ССС из ДП Смит Украина</v>
          </cell>
          <cell r="S166" t="str">
            <v>CMP.305</v>
          </cell>
        </row>
        <row r="167">
          <cell r="E167" t="str">
            <v>Сценарий Долгосрочного прогнозирования</v>
          </cell>
          <cell r="F167" t="str">
            <v>LTS</v>
          </cell>
          <cell r="R167" t="str">
            <v>Перенос в БЕ ТД из БЕ Холдинговая компания</v>
          </cell>
          <cell r="S167" t="str">
            <v>CMP.166</v>
          </cell>
        </row>
        <row r="168">
          <cell r="E168" t="str">
            <v>Долгосрочный прогноз 07</v>
          </cell>
          <cell r="F168" t="str">
            <v>LTS.01</v>
          </cell>
          <cell r="R168" t="str">
            <v>Перенос в БЕ Холдинговые компании из SEM</v>
          </cell>
          <cell r="S168" t="str">
            <v>CMP.303</v>
          </cell>
        </row>
        <row r="169">
          <cell r="E169" t="str">
            <v>Долгосрочный прогноз 08</v>
          </cell>
          <cell r="F169" t="str">
            <v>LTS.02</v>
          </cell>
          <cell r="R169" t="str">
            <v>Перенос в БЕ Холдинговые компании из БЕ Торговый дом</v>
          </cell>
          <cell r="S169" t="str">
            <v>CMP.74</v>
          </cell>
        </row>
        <row r="170">
          <cell r="E170" t="str">
            <v>Долгосрочный прогноз 09</v>
          </cell>
          <cell r="F170" t="str">
            <v>LTS.03</v>
          </cell>
          <cell r="R170" t="str">
            <v>Перенос в БЕ Холдинговые компании из СДС</v>
          </cell>
          <cell r="S170" t="str">
            <v>CMP.302</v>
          </cell>
        </row>
        <row r="171">
          <cell r="E171" t="str">
            <v>Долгосрочный прогноз 10</v>
          </cell>
          <cell r="F171" t="str">
            <v>LTS.04</v>
          </cell>
          <cell r="R171" t="str">
            <v>Перенос из IGOS в БЕ Интегра-Геофизика</v>
          </cell>
          <cell r="S171" t="str">
            <v>CMP.300</v>
          </cell>
        </row>
        <row r="172">
          <cell r="E172" t="str">
            <v>Долгосрочный прогноз 11</v>
          </cell>
          <cell r="F172" t="str">
            <v>LTS.05</v>
          </cell>
          <cell r="R172" t="str">
            <v>Перенос из SE Management в БЕ ИИУП</v>
          </cell>
          <cell r="S172" t="str">
            <v>CMP.301</v>
          </cell>
        </row>
        <row r="173">
          <cell r="R173" t="str">
            <v>Перенос из SEL в БЕ ИИУП</v>
          </cell>
          <cell r="S173" t="str">
            <v>CMP.297</v>
          </cell>
        </row>
        <row r="174">
          <cell r="R174" t="str">
            <v>Перенос из SEM в БЕ Холдинговые компании</v>
          </cell>
          <cell r="S174" t="str">
            <v>CMP.293</v>
          </cell>
        </row>
        <row r="175">
          <cell r="R175" t="str">
            <v>Перенос из SPI в БЕ СОС</v>
          </cell>
          <cell r="S175" t="str">
            <v>CMP.299</v>
          </cell>
        </row>
        <row r="176">
          <cell r="R176" t="str">
            <v>Перенос из SPI в БЕ ССС</v>
          </cell>
          <cell r="S176" t="str">
            <v>CMP.298</v>
          </cell>
        </row>
        <row r="177">
          <cell r="R177" t="str">
            <v>Перенос из БЕ ТД в БЕ ИИУП</v>
          </cell>
          <cell r="S177" t="str">
            <v>CMP.161</v>
          </cell>
        </row>
        <row r="178">
          <cell r="R178" t="str">
            <v>Перенос из БЕ ТД в БЕ Интегра-Сервисы</v>
          </cell>
          <cell r="S178" t="str">
            <v>CMP.162</v>
          </cell>
        </row>
        <row r="179">
          <cell r="R179" t="str">
            <v>Перенос из БЕ ТД в БЕ СОС</v>
          </cell>
          <cell r="S179" t="str">
            <v>CMP.164</v>
          </cell>
        </row>
        <row r="180">
          <cell r="R180" t="str">
            <v>Перенос из БЕ ТД в БЕ ССС</v>
          </cell>
          <cell r="S180" t="str">
            <v>CMP.163</v>
          </cell>
        </row>
        <row r="181">
          <cell r="R181" t="str">
            <v>Перенос из БЕ ТД в БЕ Холдинговая компания</v>
          </cell>
          <cell r="S181" t="str">
            <v>CMP.165</v>
          </cell>
        </row>
        <row r="182">
          <cell r="R182" t="str">
            <v>Перенос из БЕ Холдинговые компании в БЕ Торговый Дом</v>
          </cell>
          <cell r="S182" t="str">
            <v>CMP.73</v>
          </cell>
        </row>
        <row r="183">
          <cell r="R183" t="str">
            <v>Перенос из ДП Смит Украина в БЕ ИИУП</v>
          </cell>
          <cell r="S183" t="str">
            <v>CMP.294</v>
          </cell>
        </row>
        <row r="184">
          <cell r="R184" t="str">
            <v>Перенос из ДП Смит Украина в БЕ СОС</v>
          </cell>
          <cell r="S184" t="str">
            <v>CMP.296</v>
          </cell>
        </row>
        <row r="185">
          <cell r="R185" t="str">
            <v>Перенос из ДП Смит Украина в БЕ ССС</v>
          </cell>
          <cell r="S185" t="str">
            <v>CMP.295</v>
          </cell>
        </row>
        <row r="186">
          <cell r="R186" t="str">
            <v>Перенос из СДС в БЕ Холдинговые компании</v>
          </cell>
          <cell r="S186" t="str">
            <v>CMP.292</v>
          </cell>
        </row>
        <row r="187">
          <cell r="R187" t="str">
            <v>Перенос из Смит Продакшн Текнолоджиз в БЕ СОС</v>
          </cell>
          <cell r="S187" t="str">
            <v>CMP.322</v>
          </cell>
        </row>
        <row r="188">
          <cell r="R188" t="str">
            <v>Представительство в Мавритании ОАО ТНГФ</v>
          </cell>
          <cell r="S188" t="str">
            <v>CMP.25</v>
          </cell>
        </row>
        <row r="189">
          <cell r="R189" t="str">
            <v>Прикаспийбурнефтесервис ОАО</v>
          </cell>
          <cell r="S189" t="str">
            <v>CMP.179</v>
          </cell>
        </row>
        <row r="190">
          <cell r="R190" t="str">
            <v>Прикаспийбурнефть ОАО</v>
          </cell>
          <cell r="S190" t="str">
            <v>CMP.178</v>
          </cell>
        </row>
        <row r="191">
          <cell r="R191" t="str">
            <v>Прикаспийбурнефть-Иркутск ООО</v>
          </cell>
          <cell r="S191" t="str">
            <v>CMP.40</v>
          </cell>
        </row>
        <row r="192">
          <cell r="R192" t="str">
            <v>Прикаспийбурнефть-Казахстан ТОО</v>
          </cell>
          <cell r="S192" t="str">
            <v>CMP.197</v>
          </cell>
        </row>
        <row r="193">
          <cell r="R193" t="str">
            <v>Производственная база - Сургут</v>
          </cell>
          <cell r="S193" t="str">
            <v>CMP.284</v>
          </cell>
        </row>
        <row r="194">
          <cell r="R194" t="str">
            <v>Производственная база Сургут</v>
          </cell>
          <cell r="S194" t="str">
            <v>CMP.283</v>
          </cell>
        </row>
        <row r="195">
          <cell r="R195" t="str">
            <v>Пургеофизика ОАО</v>
          </cell>
          <cell r="S195" t="str">
            <v>CMP.11</v>
          </cell>
        </row>
        <row r="196">
          <cell r="R196" t="str">
            <v>Пургеофизика ООО</v>
          </cell>
          <cell r="S196" t="str">
            <v>CMP.319</v>
          </cell>
        </row>
        <row r="197">
          <cell r="R197" t="str">
            <v>Российская геофизическая компания ОАО</v>
          </cell>
          <cell r="S197" t="str">
            <v>CMP.12</v>
          </cell>
        </row>
        <row r="198">
          <cell r="R198" t="str">
            <v>Сегмент Бурение, КРС, ИИУП, TC, ТД</v>
          </cell>
          <cell r="S198" t="str">
            <v>CMP.279</v>
          </cell>
        </row>
        <row r="199">
          <cell r="R199" t="str">
            <v>Сегмент Геофизика</v>
          </cell>
          <cell r="S199" t="str">
            <v>CMP.93</v>
          </cell>
        </row>
        <row r="200">
          <cell r="R200" t="str">
            <v>Сегмент Машиностроение</v>
          </cell>
          <cell r="S200" t="str">
            <v>CMP.278</v>
          </cell>
        </row>
        <row r="201">
          <cell r="R201" t="str">
            <v>Сегмент Прочие</v>
          </cell>
          <cell r="S201" t="str">
            <v>CMP.280</v>
          </cell>
        </row>
        <row r="202">
          <cell r="R202" t="str">
            <v>Сеноман ТОО</v>
          </cell>
          <cell r="S202" t="str">
            <v>CMP.185</v>
          </cell>
        </row>
        <row r="203">
          <cell r="R203" t="str">
            <v>Сибирьтранссервис ООО</v>
          </cell>
          <cell r="S203" t="str">
            <v>CMP.287</v>
          </cell>
        </row>
        <row r="204">
          <cell r="R204" t="str">
            <v>Смит Дриллинг Сервисез ООО</v>
          </cell>
          <cell r="S204" t="str">
            <v>CMP.52</v>
          </cell>
        </row>
        <row r="205">
          <cell r="R205" t="str">
            <v>Смит Евразия KZ TOO</v>
          </cell>
          <cell r="S205" t="str">
            <v>CMP.50</v>
          </cell>
        </row>
        <row r="206">
          <cell r="R206" t="str">
            <v>Смит Оверсиз Сервисез ООО</v>
          </cell>
          <cell r="S206" t="str">
            <v>CMP.53</v>
          </cell>
        </row>
        <row r="207">
          <cell r="R207" t="str">
            <v>Смит Продакшн Технолоджи ООО</v>
          </cell>
          <cell r="S207" t="str">
            <v>CMP.54</v>
          </cell>
        </row>
        <row r="208">
          <cell r="R208" t="str">
            <v>Смит Сайбириан Сервисез ООО Россия</v>
          </cell>
          <cell r="S208" t="str">
            <v>CMP.55</v>
          </cell>
        </row>
        <row r="209">
          <cell r="R209" t="str">
            <v>СОС ООО</v>
          </cell>
          <cell r="S209" t="str">
            <v>CMP.336</v>
          </cell>
        </row>
        <row r="210">
          <cell r="R210" t="str">
            <v>Строммашина ОАО</v>
          </cell>
          <cell r="S210" t="str">
            <v>CMP.38</v>
          </cell>
        </row>
        <row r="211">
          <cell r="R211" t="str">
            <v>Стромнефтемаш ООО</v>
          </cell>
          <cell r="S211" t="str">
            <v>CMP.39</v>
          </cell>
        </row>
        <row r="212">
          <cell r="R212" t="str">
            <v>Техническая ПЕ Азимут</v>
          </cell>
          <cell r="S212" t="str">
            <v>CMP.175</v>
          </cell>
        </row>
        <row r="213">
          <cell r="R213" t="str">
            <v>Техническая ПЕ Буровой Инструмент (в целом)</v>
          </cell>
          <cell r="S213" t="str">
            <v>CMP.151</v>
          </cell>
        </row>
        <row r="214">
          <cell r="R214" t="str">
            <v>Техническая ПЕ Интегра ГИС</v>
          </cell>
          <cell r="S214" t="str">
            <v>CMP.176</v>
          </cell>
        </row>
        <row r="215">
          <cell r="R215" t="str">
            <v>Техническая ПЕ Интегра-Бурение (в целом)</v>
          </cell>
          <cell r="S215" t="str">
            <v>CMP.116</v>
          </cell>
        </row>
        <row r="216">
          <cell r="R216" t="str">
            <v>Техническая ПЕ Интегра-Сервисы (в целом)</v>
          </cell>
          <cell r="S216" t="str">
            <v>CMP.131</v>
          </cell>
        </row>
        <row r="217">
          <cell r="R217" t="str">
            <v>Техническая ПЕ Смит Оверсиз Сервисез (в целом)</v>
          </cell>
          <cell r="S217" t="str">
            <v>CMP.143</v>
          </cell>
        </row>
        <row r="218">
          <cell r="R218" t="str">
            <v>Техническая ПЕ Смит Сайбириан Сервисез (в целом)</v>
          </cell>
          <cell r="S218" t="str">
            <v>CMP.137</v>
          </cell>
        </row>
        <row r="219">
          <cell r="R219" t="str">
            <v>Техническая ПЕ Стромнефтемаш</v>
          </cell>
          <cell r="S219" t="str">
            <v>CMP.255</v>
          </cell>
        </row>
        <row r="220">
          <cell r="R220" t="str">
            <v>Техническая ПЕ ТД (в целом)</v>
          </cell>
          <cell r="S220" t="str">
            <v>CMP.160</v>
          </cell>
        </row>
        <row r="221">
          <cell r="R221" t="str">
            <v>Техническая ПЕ Уралмаш-буровое оборудование</v>
          </cell>
          <cell r="S221" t="str">
            <v>CMP.251</v>
          </cell>
        </row>
        <row r="222">
          <cell r="R222" t="str">
            <v>Техническая Торговый Дом Узбекистан</v>
          </cell>
          <cell r="S222" t="str">
            <v>CMP.281</v>
          </cell>
        </row>
        <row r="223">
          <cell r="R223" t="str">
            <v>Техническая Торговый Дом Украина</v>
          </cell>
          <cell r="S223" t="str">
            <v>CMP.235</v>
          </cell>
        </row>
        <row r="224">
          <cell r="R224" t="str">
            <v>Техническая Тороговый Дом Россия</v>
          </cell>
          <cell r="S224" t="str">
            <v>CMP.234</v>
          </cell>
        </row>
        <row r="225">
          <cell r="R225" t="str">
            <v>Техническая Трубная инспекция</v>
          </cell>
          <cell r="S225" t="str">
            <v>CMP.212</v>
          </cell>
        </row>
        <row r="226">
          <cell r="R226" t="str">
            <v>Техническая Управляющая Компания в целом</v>
          </cell>
          <cell r="S226" t="str">
            <v>CMP.4</v>
          </cell>
        </row>
        <row r="227">
          <cell r="R227" t="str">
            <v>Технический  Буровой инструмент, Сервис по ремонту и прокату</v>
          </cell>
          <cell r="S227" t="str">
            <v>CMP.217</v>
          </cell>
        </row>
        <row r="228">
          <cell r="R228" t="str">
            <v>Технический Буровой инструмент, Научно-проектные работы</v>
          </cell>
          <cell r="S228" t="str">
            <v>CMP.214</v>
          </cell>
        </row>
        <row r="229">
          <cell r="R229" t="str">
            <v>Технический Буровой инструмент, Производство бурового инструмента</v>
          </cell>
          <cell r="S229" t="str">
            <v>CMP.215</v>
          </cell>
        </row>
        <row r="230">
          <cell r="R230" t="str">
            <v>Технический ГНКТ</v>
          </cell>
          <cell r="S230" t="str">
            <v>CMP.203</v>
          </cell>
        </row>
        <row r="231">
          <cell r="R231" t="str">
            <v>Технический Долотный и прочий сервис</v>
          </cell>
          <cell r="S231" t="str">
            <v>CMP.207</v>
          </cell>
        </row>
        <row r="232">
          <cell r="R232" t="str">
            <v>Технический Интегра-Бурение ООО Ижевский офис</v>
          </cell>
          <cell r="S232" t="str">
            <v>CMP.192</v>
          </cell>
        </row>
        <row r="233">
          <cell r="R233" t="str">
            <v>Технический Интегра-Сервисы ООО, Московский офис</v>
          </cell>
          <cell r="S233" t="str">
            <v>CMP.202</v>
          </cell>
        </row>
        <row r="234">
          <cell r="R234" t="str">
            <v>Технический Ловильный сервис</v>
          </cell>
          <cell r="S234" t="str">
            <v>CMP.210</v>
          </cell>
        </row>
        <row r="235">
          <cell r="R235" t="str">
            <v>Технический Наклонно-направленное бурение</v>
          </cell>
          <cell r="S235" t="str">
            <v>CMP.206</v>
          </cell>
        </row>
        <row r="236">
          <cell r="R236" t="str">
            <v>Технический Пакерный сервис</v>
          </cell>
          <cell r="S236" t="str">
            <v>CMP.209</v>
          </cell>
        </row>
        <row r="237">
          <cell r="R237" t="str">
            <v>Технический Прокат буровых яссов</v>
          </cell>
          <cell r="S237" t="str">
            <v>CMP.211</v>
          </cell>
        </row>
        <row r="238">
          <cell r="R238" t="str">
            <v>Технический Смит Оверсиз Сервисез, Московский офис</v>
          </cell>
          <cell r="S238" t="str">
            <v>CMP.208</v>
          </cell>
        </row>
        <row r="239">
          <cell r="R239" t="str">
            <v>Технический Смит Сайбириан Сервисез ООО, Московский офис</v>
          </cell>
          <cell r="S239" t="str">
            <v>CMP.205</v>
          </cell>
        </row>
        <row r="240">
          <cell r="R240" t="str">
            <v>Технический Торговый Дом Азербайджан</v>
          </cell>
          <cell r="S240" t="str">
            <v>CMP.237</v>
          </cell>
        </row>
        <row r="241">
          <cell r="R241" t="str">
            <v>Технический Торговый Дом Туркменистан</v>
          </cell>
          <cell r="S241" t="str">
            <v>CMP.239</v>
          </cell>
        </row>
        <row r="242">
          <cell r="R242" t="str">
            <v>Технический Тороговый Дом Казахстан</v>
          </cell>
          <cell r="S242" t="str">
            <v>CMP.236</v>
          </cell>
        </row>
        <row r="243">
          <cell r="R243" t="str">
            <v>Технический Управляющие компании</v>
          </cell>
          <cell r="S243" t="str">
            <v>CMP.71</v>
          </cell>
        </row>
        <row r="244">
          <cell r="R244" t="str">
            <v>Технический Цементирование</v>
          </cell>
          <cell r="S244" t="str">
            <v>CMP.204</v>
          </cell>
        </row>
        <row r="245">
          <cell r="R245" t="str">
            <v>Технический-ЗАО Уралмаш-буровое оборудование, Екатеринбургский филиал</v>
          </cell>
          <cell r="S245" t="str">
            <v>CMP.260</v>
          </cell>
        </row>
        <row r="246">
          <cell r="R246" t="str">
            <v>Томская Геофизическая Компания ООО</v>
          </cell>
          <cell r="S246" t="str">
            <v>CMP.45</v>
          </cell>
        </row>
        <row r="247">
          <cell r="R247" t="str">
            <v>Томский  геофизический трест ЗАО</v>
          </cell>
          <cell r="S247" t="str">
            <v>CMP.46</v>
          </cell>
        </row>
        <row r="248">
          <cell r="R248" t="str">
            <v>Транссервис ООО</v>
          </cell>
          <cell r="S248" t="str">
            <v>CMP.186</v>
          </cell>
        </row>
        <row r="249">
          <cell r="R249" t="str">
            <v>Тюменнефтегеофизика ОАО</v>
          </cell>
          <cell r="S249" t="str">
            <v>CMP.26</v>
          </cell>
        </row>
        <row r="250">
          <cell r="R250" t="str">
            <v>Тюменнефтегеофизика ф-л в г. Колпашево</v>
          </cell>
          <cell r="S250" t="str">
            <v>CMP.226</v>
          </cell>
        </row>
        <row r="251">
          <cell r="R251" t="str">
            <v>Узпаравтотранс ОАО</v>
          </cell>
          <cell r="S251" t="str">
            <v>CMP.189</v>
          </cell>
        </row>
        <row r="252">
          <cell r="R252" t="str">
            <v>Узпартампонаж ОАО</v>
          </cell>
          <cell r="S252" t="str">
            <v>CMP.190</v>
          </cell>
        </row>
        <row r="253">
          <cell r="R253" t="str">
            <v>Уралмаш-буровое оборудование ЗАO, Тюменский филиал (ТСЗ)</v>
          </cell>
          <cell r="S253" t="str">
            <v>CMP.16</v>
          </cell>
        </row>
        <row r="254">
          <cell r="R254" t="str">
            <v>Уралмаш-буровое оборудование ЗАО</v>
          </cell>
          <cell r="S254" t="str">
            <v>CMP.15</v>
          </cell>
        </row>
        <row r="255">
          <cell r="R255" t="str">
            <v>Уралмаш-ВНИИБТ ЗАО</v>
          </cell>
          <cell r="S255" t="str">
            <v>CMP.31</v>
          </cell>
        </row>
        <row r="256">
          <cell r="R256" t="str">
            <v>Финанс-Сервис ООО</v>
          </cell>
          <cell r="S256" t="str">
            <v>CMP.183</v>
          </cell>
        </row>
        <row r="257">
          <cell r="R257" t="str">
            <v>Элемент-А ЧОП ООО</v>
          </cell>
          <cell r="S257" t="str">
            <v>CMP.58</v>
          </cell>
        </row>
        <row r="258">
          <cell r="R258" t="str">
            <v>Элемент-Е ЧОП ООО</v>
          </cell>
          <cell r="S258" t="str">
            <v>CMP.59</v>
          </cell>
        </row>
        <row r="259">
          <cell r="R259" t="str">
            <v>Элемент-И ЧОП ООО</v>
          </cell>
          <cell r="S259" t="str">
            <v>CMP.32</v>
          </cell>
        </row>
        <row r="260">
          <cell r="R260" t="str">
            <v>Элемент-К ЧОП ООО</v>
          </cell>
          <cell r="S260" t="str">
            <v>CMP.60</v>
          </cell>
        </row>
        <row r="261">
          <cell r="R261" t="str">
            <v>Элемент-Л ЧОП ООО</v>
          </cell>
          <cell r="S261" t="str">
            <v>CMP.326</v>
          </cell>
        </row>
        <row r="262">
          <cell r="R262" t="str">
            <v>Элемент-Н ЧОП ООО</v>
          </cell>
          <cell r="S262" t="str">
            <v>CMP.61</v>
          </cell>
        </row>
        <row r="263">
          <cell r="R263" t="str">
            <v>Элемент-П ЧОП ООО</v>
          </cell>
          <cell r="S263" t="str">
            <v>CMP.62</v>
          </cell>
        </row>
        <row r="264">
          <cell r="R264" t="str">
            <v>Элемент-Т ЧОП ООО</v>
          </cell>
          <cell r="S264" t="str">
            <v>CMP.63</v>
          </cell>
        </row>
        <row r="265">
          <cell r="R265" t="str">
            <v>Элиминация ПЕ Бурение Казахстан</v>
          </cell>
          <cell r="S265" t="str">
            <v>CMP.199</v>
          </cell>
        </row>
        <row r="266">
          <cell r="R266" t="str">
            <v>Элиминирование БЕ Буровой инструмент</v>
          </cell>
          <cell r="S266" t="str">
            <v>CMP.155</v>
          </cell>
        </row>
        <row r="267">
          <cell r="R267" t="str">
            <v>Элиминирование БЕ Геофизика</v>
          </cell>
          <cell r="S267" t="str">
            <v>CMP.171</v>
          </cell>
        </row>
        <row r="268">
          <cell r="R268" t="str">
            <v>Элиминирование БЕ ИИУП</v>
          </cell>
          <cell r="S268" t="str">
            <v>CMP.321</v>
          </cell>
        </row>
        <row r="269">
          <cell r="R269" t="str">
            <v>Элиминирование БЕ Интегра Бурение</v>
          </cell>
          <cell r="S269" t="str">
            <v>CMP.124</v>
          </cell>
        </row>
        <row r="270">
          <cell r="R270" t="str">
            <v>Элиминирование БЕ Интерпретация и обработка</v>
          </cell>
          <cell r="S270" t="str">
            <v>CMP.174</v>
          </cell>
        </row>
        <row r="271">
          <cell r="R271" t="str">
            <v>Элиминирование БЕ ИС</v>
          </cell>
          <cell r="S271" t="str">
            <v>CMP.136</v>
          </cell>
        </row>
        <row r="272">
          <cell r="R272" t="str">
            <v>Элиминирование БЕ КРС</v>
          </cell>
          <cell r="S272" t="str">
            <v>CMP.128</v>
          </cell>
        </row>
        <row r="273">
          <cell r="R273" t="str">
            <v>Элиминирование БЕ Сервис Машиностроения</v>
          </cell>
          <cell r="S273" t="str">
            <v>CMP.258</v>
          </cell>
        </row>
        <row r="274">
          <cell r="R274" t="str">
            <v>Элиминирование БЕ Смит Оверсиз Сервисез</v>
          </cell>
          <cell r="S274" t="str">
            <v>CMP.150</v>
          </cell>
        </row>
        <row r="275">
          <cell r="R275" t="str">
            <v>Элиминирование БЕ Смит Сайбириан Сервисез</v>
          </cell>
          <cell r="S275" t="str">
            <v>CMP.142</v>
          </cell>
        </row>
        <row r="276">
          <cell r="R276" t="str">
            <v>Элиминирование БЕ Торговый Дом</v>
          </cell>
          <cell r="S276" t="str">
            <v>CMP.167</v>
          </cell>
        </row>
        <row r="277">
          <cell r="R277" t="str">
            <v>Элиминирование БЕ Уралмаш-буровое оборудование</v>
          </cell>
          <cell r="S277" t="str">
            <v>CMP.254</v>
          </cell>
        </row>
        <row r="278">
          <cell r="R278" t="str">
            <v>Элиминирование БЕ Холдинговые компании</v>
          </cell>
          <cell r="S278" t="str">
            <v>CMP.88</v>
          </cell>
        </row>
        <row r="279">
          <cell r="R279" t="str">
            <v>Элиминирование Блок Бурение, КРС, ИИУП</v>
          </cell>
          <cell r="S279" t="str">
            <v>CMP.104</v>
          </cell>
        </row>
        <row r="280">
          <cell r="R280" t="str">
            <v>Элиминирование Блок Геофизика</v>
          </cell>
          <cell r="S280" t="str">
            <v>CMP.115</v>
          </cell>
        </row>
        <row r="281">
          <cell r="R281" t="str">
            <v>Элиминирование Блок Машиностроение</v>
          </cell>
          <cell r="S281" t="str">
            <v>CMP.246</v>
          </cell>
        </row>
        <row r="282">
          <cell r="R282" t="str">
            <v>Элиминирование Блок Технологические сервисы</v>
          </cell>
          <cell r="S282" t="str">
            <v>CMP.109</v>
          </cell>
        </row>
        <row r="283">
          <cell r="R283" t="str">
            <v>Элиминирование ВГР между БЕ ТД и SE Management</v>
          </cell>
          <cell r="S283" t="str">
            <v>CMP.312</v>
          </cell>
        </row>
        <row r="284">
          <cell r="R284" t="str">
            <v>Элиминирование ВГР между БЕ ТД и Smith Eurasia Ltd.</v>
          </cell>
          <cell r="S284" t="str">
            <v>CMP.311</v>
          </cell>
        </row>
        <row r="285">
          <cell r="R285" t="str">
            <v>Элиминирование ВГР между БЕ ТД и ДП Смит Украина</v>
          </cell>
          <cell r="S285" t="str">
            <v>CMP.310</v>
          </cell>
        </row>
        <row r="286">
          <cell r="R286" t="str">
            <v>Элиминирование Группа</v>
          </cell>
          <cell r="S286" t="str">
            <v>CMP.68</v>
          </cell>
        </row>
        <row r="287">
          <cell r="R287" t="str">
            <v>Элиминирование ПЕ Азимут</v>
          </cell>
          <cell r="S287" t="str">
            <v>CMP.229</v>
          </cell>
        </row>
        <row r="288">
          <cell r="R288" t="str">
            <v>Элиминирование ПЕ Буровой инструмент</v>
          </cell>
          <cell r="S288" t="str">
            <v>CMP.213</v>
          </cell>
        </row>
        <row r="289">
          <cell r="R289" t="str">
            <v>Элиминирование ПЕ Волгоград</v>
          </cell>
          <cell r="S289" t="str">
            <v>CMP.191</v>
          </cell>
        </row>
        <row r="290">
          <cell r="R290" t="str">
            <v>Элиминирование ПЕ Интегра ГИС</v>
          </cell>
          <cell r="S290" t="str">
            <v>CMP.230</v>
          </cell>
        </row>
        <row r="291">
          <cell r="R291" t="str">
            <v>Элиминирование ПЕ Интерпретация и Обработка Казахстан</v>
          </cell>
          <cell r="S291" t="str">
            <v>CMP.225</v>
          </cell>
        </row>
        <row r="292">
          <cell r="R292" t="str">
            <v>Элиминирование ПЕ Интерпретация и Обработка Россия</v>
          </cell>
          <cell r="S292" t="str">
            <v>CMP.224</v>
          </cell>
        </row>
        <row r="293">
          <cell r="R293" t="str">
            <v>Элиминирование ПЕ Иркутск</v>
          </cell>
          <cell r="S293" t="str">
            <v>CMP.195</v>
          </cell>
        </row>
        <row r="294">
          <cell r="R294" t="str">
            <v>Элиминирование ПЕ Стромнефтемаш</v>
          </cell>
          <cell r="S294" t="str">
            <v>CMP.261</v>
          </cell>
        </row>
        <row r="295">
          <cell r="R295" t="str">
            <v>Элиминирование ПЕ ТД</v>
          </cell>
          <cell r="S295" t="str">
            <v>CMP.219</v>
          </cell>
        </row>
        <row r="296">
          <cell r="R296" t="str">
            <v>Элиминирование ПЕ Технические Компании</v>
          </cell>
          <cell r="S296" t="str">
            <v>CMP.87</v>
          </cell>
        </row>
        <row r="297">
          <cell r="R297" t="str">
            <v>Элиминирование ПЕ Управляющая Компания</v>
          </cell>
          <cell r="S297" t="str">
            <v>CMP.317</v>
          </cell>
        </row>
        <row r="298">
          <cell r="R298" t="str">
            <v>Элиминирование ПЕ Ямалгеофизика</v>
          </cell>
          <cell r="S298" t="str">
            <v>CMP.222</v>
          </cell>
        </row>
        <row r="299">
          <cell r="R299" t="str">
            <v>Юганскпромгеофизика ООО</v>
          </cell>
          <cell r="S299" t="str">
            <v>CMP.8</v>
          </cell>
        </row>
        <row r="300">
          <cell r="R300" t="str">
            <v>Ямал фонд ОАО</v>
          </cell>
          <cell r="S300" t="str">
            <v>CMP.220</v>
          </cell>
        </row>
        <row r="301">
          <cell r="R301" t="str">
            <v>Ямалгеофизика ОАО</v>
          </cell>
          <cell r="S301" t="str">
            <v>CMP.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:r="http://schemas.openxmlformats.org/officeDocument/2006/relationships" xmlns="http://schemas.openxmlformats.org/spreadsheetml/2006/main">
  <externalBook r:id="rId1">
    <sheetNames>
      <sheetName val="Support"/>
      <sheetName val="СМ ГФО-3 2013"/>
      <sheetName val="СМ БП 2014"/>
      <sheetName val="прирост по проектам"/>
      <sheetName val="СМ итого"/>
      <sheetName val="ИжФ"/>
      <sheetName val="КФ"/>
      <sheetName val="ИрФ"/>
      <sheetName val="ltm"/>
      <sheetName val="ltm кратко"/>
      <sheetName val="СИ"/>
      <sheetName val="ТНПВО"/>
      <sheetName val="ТНПВО 13-14"/>
      <sheetName val="СИ 2013-2014"/>
    </sheetNames>
    <sheetDataSet>
      <sheetData sheetId="0">
        <row r="4">
          <cell r="B4" t="str">
            <v>Выберите компанию...</v>
          </cell>
          <cell r="K4" t="str">
            <v>Выберите значение…</v>
          </cell>
        </row>
        <row r="5">
          <cell r="B5" t="str">
            <v>IG Holdings Limited</v>
          </cell>
          <cell r="K5" t="str">
            <v>Отчет Группы</v>
          </cell>
        </row>
        <row r="6">
          <cell r="B6" t="str">
            <v>IG Management Limited</v>
          </cell>
          <cell r="K6" t="str">
            <v>Балансировка ВГР</v>
          </cell>
        </row>
        <row r="7">
          <cell r="B7" t="str">
            <v>IG Management Limited (не выбирать)</v>
          </cell>
          <cell r="K7" t="str">
            <v>Корректировка КЦ</v>
          </cell>
        </row>
        <row r="8">
          <cell r="B8" t="str">
            <v>IG Overseas Services Limited, Кипр</v>
          </cell>
          <cell r="K8" t="str">
            <v>Отчет Блока</v>
          </cell>
        </row>
        <row r="9">
          <cell r="B9" t="str">
            <v>IG Seismic Services, Кипр</v>
          </cell>
          <cell r="K9" t="str">
            <v>Корректировка Блока</v>
          </cell>
        </row>
        <row r="10">
          <cell r="B10" t="str">
            <v>Integra EURASIA, Ташкент</v>
          </cell>
          <cell r="K10" t="str">
            <v>Отчет БЕ</v>
          </cell>
        </row>
        <row r="11">
          <cell r="B11" t="str">
            <v>Integra Group</v>
          </cell>
          <cell r="K11" t="str">
            <v>Корректировка до МСФО текущего периода</v>
          </cell>
        </row>
        <row r="12">
          <cell r="B12" t="str">
            <v>Integra Research &amp; Development Inc. (США)</v>
          </cell>
          <cell r="K12" t="str">
            <v>Корректировка до МСФО прошлых лет</v>
          </cell>
        </row>
        <row r="13">
          <cell r="B13" t="str">
            <v>Smith Overseas Services LLC, США</v>
          </cell>
          <cell r="K13" t="str">
            <v>Данные БЕ</v>
          </cell>
        </row>
        <row r="14">
          <cell r="B14" t="str">
            <v>Supply International Inc., Белиз</v>
          </cell>
          <cell r="K14" t="str">
            <v>Корректировка БЕ</v>
          </cell>
        </row>
        <row r="15">
          <cell r="B15" t="str">
            <v>Supply International Inc., Кипр</v>
          </cell>
          <cell r="K15" t="str">
            <v>Загрузка</v>
          </cell>
        </row>
        <row r="16">
          <cell r="B16" t="str">
            <v>Азимут Энерджи Сервисез АО</v>
          </cell>
          <cell r="K16" t="str">
            <v>Ручной ввод</v>
          </cell>
        </row>
        <row r="17">
          <cell r="B17" t="str">
            <v>Азимут Энерджи Сервисез АО_international</v>
          </cell>
          <cell r="K17" t="str">
            <v>1C</v>
          </cell>
        </row>
        <row r="18">
          <cell r="B18" t="str">
            <v>Азимут Энерджи Сервисез АО_несейсмика</v>
          </cell>
          <cell r="K18" t="str">
            <v>Область хранения данных</v>
          </cell>
        </row>
        <row r="19">
          <cell r="B19" t="str">
            <v>Азимут Геология ТОО</v>
          </cell>
          <cell r="K19" t="str">
            <v>Отчеты</v>
          </cell>
        </row>
        <row r="20">
          <cell r="B20" t="str">
            <v>Буровая техника НПО ОАО</v>
          </cell>
          <cell r="K20" t="str">
            <v>Отчет</v>
          </cell>
        </row>
        <row r="21">
          <cell r="B21" t="str">
            <v>Буровая техника НПО ОАО филиал в г. Котово</v>
          </cell>
          <cell r="K21" t="str">
            <v>Сальдо на конец</v>
          </cell>
        </row>
        <row r="22">
          <cell r="B22" t="str">
            <v>Буровая техника НПО ОАО филиал в г. Люберцах</v>
          </cell>
          <cell r="K22" t="str">
            <v>Динамика</v>
          </cell>
        </row>
        <row r="23">
          <cell r="B23" t="str">
            <v>Буровая техника НПО ОАО филиал в г. Перми</v>
          </cell>
          <cell r="K23" t="str">
            <v>Динамика, %</v>
          </cell>
        </row>
        <row r="24">
          <cell r="B24" t="str">
            <v>Бухаранефтегазпармалаш ОАО</v>
          </cell>
          <cell r="K24" t="str">
            <v>Сальдо на начало года</v>
          </cell>
        </row>
        <row r="25">
          <cell r="B25" t="str">
            <v>ВНИИБТ - Буровой инструмент ООО</v>
          </cell>
          <cell r="K25" t="str">
            <v>Загрузка</v>
          </cell>
        </row>
        <row r="26">
          <cell r="B26" t="str">
            <v>ВНИИБТ- Буровой инструмент ООО филиал в г. Котово</v>
          </cell>
          <cell r="K26" t="str">
            <v>1C</v>
          </cell>
        </row>
        <row r="27">
          <cell r="B27" t="str">
            <v>ГеоПрайм Surf</v>
          </cell>
          <cell r="K27" t="str">
            <v>Ручной ввод</v>
          </cell>
        </row>
        <row r="28">
          <cell r="B28" t="str">
            <v>ГеоПрайм ООО</v>
          </cell>
          <cell r="K28" t="str">
            <v>Ошибки</v>
          </cell>
        </row>
        <row r="29">
          <cell r="B29" t="str">
            <v>ГеоПрайм ООО ф-л в г. Томск</v>
          </cell>
        </row>
        <row r="30">
          <cell r="B30" t="str">
            <v>ГеоПрайм ООО ф-л в г. Тюмень</v>
          </cell>
        </row>
        <row r="31">
          <cell r="B31" t="str">
            <v>Геостан АО</v>
          </cell>
        </row>
        <row r="32">
          <cell r="B32" t="str">
            <v>Геофизсервис ООО</v>
          </cell>
        </row>
        <row r="33">
          <cell r="B33" t="str">
            <v>ДП Смит Украина</v>
          </cell>
          <cell r="K33" t="str">
            <v>2010</v>
          </cell>
        </row>
        <row r="34">
          <cell r="B34" t="str">
            <v>ИГФ Московское ОП</v>
          </cell>
          <cell r="K34" t="str">
            <v>2011</v>
          </cell>
        </row>
        <row r="35">
          <cell r="B35" t="str">
            <v>ИГФ Московское ОП_international</v>
          </cell>
          <cell r="K35" t="str">
            <v>2012</v>
          </cell>
        </row>
        <row r="36">
          <cell r="B36" t="str">
            <v>Интегра Геофизика Surf</v>
          </cell>
          <cell r="K36" t="str">
            <v>2013</v>
          </cell>
        </row>
        <row r="37">
          <cell r="B37" t="str">
            <v>Интегра Геофизика ОАО (до объединения)</v>
          </cell>
          <cell r="K37" t="str">
            <v>2014</v>
          </cell>
        </row>
        <row r="38">
          <cell r="B38" t="str">
            <v>Интегра Геофизика ОАО_international</v>
          </cell>
          <cell r="K38">
            <v>0</v>
          </cell>
        </row>
        <row r="39">
          <cell r="B39" t="str">
            <v>Интегра Менеджмент ООО</v>
          </cell>
          <cell r="K39">
            <v>0</v>
          </cell>
        </row>
        <row r="40">
          <cell r="B40" t="str">
            <v>Интегра Саплай ООО</v>
          </cell>
          <cell r="K40">
            <v>0</v>
          </cell>
        </row>
        <row r="41">
          <cell r="B41" t="str">
            <v>Интегра Сервис Азия ТОО</v>
          </cell>
          <cell r="K41">
            <v>0</v>
          </cell>
        </row>
        <row r="42">
          <cell r="B42" t="str">
            <v>Интегра Финанс ООО</v>
          </cell>
          <cell r="H42" t="str">
            <v>Факт</v>
          </cell>
        </row>
        <row r="43">
          <cell r="B43" t="str">
            <v>Интегра-Бурение ООО филиал в г. Иркутск</v>
          </cell>
          <cell r="H43" t="str">
            <v>Бизнес-план цель</v>
          </cell>
        </row>
        <row r="44">
          <cell r="B44" t="str">
            <v>Интегра-Бурение ООО филиал в г. Нижневартовск</v>
          </cell>
          <cell r="H44" t="str">
            <v>Прогноз ГФО 1</v>
          </cell>
        </row>
        <row r="45">
          <cell r="B45" t="str">
            <v>Интегра-Бурение ООО филиал в г. Усинск</v>
          </cell>
          <cell r="H45" t="str">
            <v>Прогноз ГФО 2</v>
          </cell>
        </row>
        <row r="46">
          <cell r="B46" t="str">
            <v>Интегра-Бурение ООО, Московский офис</v>
          </cell>
          <cell r="H46" t="str">
            <v>Прогноз ГФО 3</v>
          </cell>
        </row>
        <row r="47">
          <cell r="B47" t="str">
            <v>Интегра-МашСервис ООО</v>
          </cell>
          <cell r="H47" t="str">
            <v>Прогноз ГФО 4</v>
          </cell>
        </row>
        <row r="48">
          <cell r="B48" t="str">
            <v>Интегра-Сервисы ООО</v>
          </cell>
          <cell r="H48">
            <v>0</v>
          </cell>
        </row>
        <row r="49">
          <cell r="B49" t="str">
            <v>Иртышгеофизика ООО</v>
          </cell>
          <cell r="H49">
            <v>0</v>
          </cell>
        </row>
        <row r="50">
          <cell r="B50" t="str">
            <v>Ишимгеофизика ТОО</v>
          </cell>
          <cell r="H50">
            <v>0</v>
          </cell>
        </row>
        <row r="51">
          <cell r="B51" t="str">
            <v>Компания СИАМ ЗАО</v>
          </cell>
          <cell r="H51">
            <v>0</v>
          </cell>
        </row>
        <row r="52">
          <cell r="B52" t="str">
            <v>Нефтегеотехнология ЗАО</v>
          </cell>
          <cell r="H52">
            <v>0</v>
          </cell>
        </row>
        <row r="53">
          <cell r="B53" t="str">
            <v>Нижневартовский капитальный ремонт скважин ЗАО</v>
          </cell>
          <cell r="H53">
            <v>0</v>
          </cell>
        </row>
        <row r="54">
          <cell r="B54" t="str">
            <v>Нижневартовскнефтегеофизика ОАО</v>
          </cell>
          <cell r="H54">
            <v>0</v>
          </cell>
        </row>
        <row r="55">
          <cell r="B55" t="str">
            <v>НЛК ЗАО (не выбирать)</v>
          </cell>
          <cell r="H55">
            <v>0</v>
          </cell>
        </row>
        <row r="56">
          <cell r="B56" t="str">
            <v>Новая Лизинговая Компания ООО</v>
          </cell>
          <cell r="H56">
            <v>0</v>
          </cell>
        </row>
        <row r="57">
          <cell r="B57" t="str">
            <v>Обьнефтеремонт ЗАО</v>
          </cell>
          <cell r="H57">
            <v>0</v>
          </cell>
        </row>
        <row r="58">
          <cell r="B58" t="str">
            <v>Оренбургтехсервис ООО</v>
          </cell>
          <cell r="H58">
            <v>0</v>
          </cell>
        </row>
        <row r="59">
          <cell r="B59" t="str">
            <v>Павловский машзавод ОАО</v>
          </cell>
          <cell r="H59">
            <v>0</v>
          </cell>
        </row>
        <row r="60">
          <cell r="B60" t="str">
            <v>Павлодаргидрогеология ТОО</v>
          </cell>
          <cell r="H60">
            <v>0</v>
          </cell>
        </row>
        <row r="61">
          <cell r="B61" t="str">
            <v>Перенос в БЕ ИИУП из ДП Смит Украина</v>
          </cell>
          <cell r="H61">
            <v>0</v>
          </cell>
        </row>
        <row r="62">
          <cell r="B62" t="str">
            <v>Производственная база - Сургут</v>
          </cell>
          <cell r="H62">
            <v>0</v>
          </cell>
        </row>
        <row r="63">
          <cell r="B63" t="str">
            <v>СИАМ Инжиниринг ООО</v>
          </cell>
          <cell r="H63">
            <v>0</v>
          </cell>
        </row>
        <row r="64">
          <cell r="B64" t="str">
            <v>СИАМ Нефтесервис</v>
          </cell>
          <cell r="H64">
            <v>0</v>
          </cell>
        </row>
        <row r="65">
          <cell r="B65" t="str">
            <v>СИАМ ТНПВО ООО</v>
          </cell>
          <cell r="H65">
            <v>0</v>
          </cell>
        </row>
        <row r="66">
          <cell r="B66" t="str">
            <v>СИАМ-Восток ООО</v>
          </cell>
          <cell r="H66">
            <v>0</v>
          </cell>
        </row>
        <row r="67">
          <cell r="B67" t="str">
            <v>СИАМ-Мастер ООО</v>
          </cell>
          <cell r="H67">
            <v>0</v>
          </cell>
        </row>
        <row r="68">
          <cell r="B68" t="str">
            <v>СИАМ-Основа ООО</v>
          </cell>
          <cell r="H68">
            <v>0</v>
          </cell>
        </row>
        <row r="69">
          <cell r="B69" t="str">
            <v>Сибирьтранссервис ООО</v>
          </cell>
          <cell r="H69">
            <v>0</v>
          </cell>
        </row>
        <row r="70">
          <cell r="B70" t="str">
            <v>Смит Оверсиз Сервисез ООО</v>
          </cell>
          <cell r="H70">
            <v>0</v>
          </cell>
        </row>
        <row r="71">
          <cell r="B71" t="str">
            <v>Смит Продакшн Технолоджи ООО</v>
          </cell>
          <cell r="H71">
            <v>0</v>
          </cell>
        </row>
        <row r="72">
          <cell r="B72" t="str">
            <v>Смит Сайбириан Сервисез ООО Россия</v>
          </cell>
          <cell r="H72">
            <v>0</v>
          </cell>
        </row>
        <row r="73">
          <cell r="B73" t="str">
            <v>Ставропольнефтегеофизика ОАО</v>
          </cell>
          <cell r="H73">
            <v>0</v>
          </cell>
        </row>
        <row r="74">
          <cell r="B74" t="str">
            <v>Стромнефтемаш ООО</v>
          </cell>
          <cell r="H74">
            <v>0</v>
          </cell>
        </row>
        <row r="75">
          <cell r="B75" t="str">
            <v>Техническая Управляющая Компания в целом</v>
          </cell>
          <cell r="H75">
            <v>0</v>
          </cell>
        </row>
        <row r="76">
          <cell r="B76" t="str">
            <v>Технический Буровой инструмент, Научно-проектные работы</v>
          </cell>
          <cell r="H76">
            <v>0</v>
          </cell>
        </row>
        <row r="77">
          <cell r="B77" t="str">
            <v>Технический Буровой инструмент, Производство бурового инструмента</v>
          </cell>
          <cell r="H77">
            <v>0</v>
          </cell>
        </row>
        <row r="78">
          <cell r="B78" t="str">
            <v>Технический Буровой инструмент, Сервис по ремонту и прокату</v>
          </cell>
          <cell r="H78">
            <v>0</v>
          </cell>
        </row>
        <row r="79">
          <cell r="B79" t="str">
            <v>Технический ГНКТ</v>
          </cell>
          <cell r="H79">
            <v>0</v>
          </cell>
        </row>
        <row r="80">
          <cell r="B80" t="str">
            <v>Технический Долотный и прочий сервис</v>
          </cell>
          <cell r="H80">
            <v>0</v>
          </cell>
        </row>
        <row r="81">
          <cell r="B81" t="str">
            <v>Технический Интегра-Бурение ООО Ижевский офис</v>
          </cell>
          <cell r="H81">
            <v>0</v>
          </cell>
        </row>
        <row r="82">
          <cell r="B82" t="str">
            <v>Технический Интегра-Сервисы ООО, Московский офис</v>
          </cell>
          <cell r="H82">
            <v>0</v>
          </cell>
        </row>
        <row r="83">
          <cell r="B83" t="str">
            <v>Технический Наклонно-направленное бурение</v>
          </cell>
          <cell r="H83">
            <v>0</v>
          </cell>
        </row>
        <row r="84">
          <cell r="B84" t="str">
            <v>Технический Управляющие компании</v>
          </cell>
          <cell r="H84">
            <v>0</v>
          </cell>
        </row>
        <row r="85">
          <cell r="B85" t="str">
            <v>Технический Цементирование</v>
          </cell>
        </row>
        <row r="86">
          <cell r="B86" t="str">
            <v>ТСЗ ООО</v>
          </cell>
        </row>
        <row r="87">
          <cell r="B87" t="str">
            <v>Уралмаш-буровое оборудование ЗАО</v>
          </cell>
        </row>
        <row r="88">
          <cell r="B88" t="str">
            <v>Элиминирование БЕ Буровой инструмент</v>
          </cell>
        </row>
        <row r="89">
          <cell r="B89" t="str">
            <v>Элиминирование БЕ Геофизика</v>
          </cell>
        </row>
        <row r="90">
          <cell r="B90" t="str">
            <v>Элиминирование БЕ ИИУП</v>
          </cell>
        </row>
        <row r="91">
          <cell r="B91" t="str">
            <v>Элиминирование БЕ Интегра Бурение</v>
          </cell>
        </row>
        <row r="92">
          <cell r="B92" t="str">
            <v>Элиминирование БЕ Интерпретация и обработка</v>
          </cell>
        </row>
        <row r="93">
          <cell r="B93" t="str">
            <v>Элиминирование БЕ ИС</v>
          </cell>
        </row>
        <row r="94">
          <cell r="B94" t="str">
            <v>Элиминирование БЕ КРС</v>
          </cell>
        </row>
        <row r="95">
          <cell r="B95" t="str">
            <v>Элиминирование БЕ Сервис Машиностроения</v>
          </cell>
        </row>
        <row r="96">
          <cell r="B96" t="str">
            <v>Элиминирование БЕ СИАМ</v>
          </cell>
        </row>
        <row r="97">
          <cell r="B97" t="str">
            <v>Элиминирование БЕ Смит Оверсиз Сервисез</v>
          </cell>
        </row>
        <row r="98">
          <cell r="B98" t="str">
            <v>Элиминирование БЕ Смит Сайбириан Сервисез</v>
          </cell>
        </row>
        <row r="99">
          <cell r="B99" t="str">
            <v>Элиминирование БЕ Торговый Дом</v>
          </cell>
        </row>
        <row r="100">
          <cell r="B100" t="str">
            <v>Элиминирование БЕ Холдинговые компании</v>
          </cell>
        </row>
        <row r="101">
          <cell r="B101" t="str">
            <v>Элиминирование Блок Бурение, КРС, ИИУП</v>
          </cell>
        </row>
        <row r="102">
          <cell r="B102" t="str">
            <v>Элиминирование Блок Геофизика</v>
          </cell>
        </row>
        <row r="103">
          <cell r="B103" t="str">
            <v>Элиминирование Блок Машиностроение</v>
          </cell>
        </row>
        <row r="104">
          <cell r="B104" t="str">
            <v>Элиминирование Блок Прочие</v>
          </cell>
        </row>
        <row r="105">
          <cell r="B105" t="str">
            <v>Элиминирование Блок Технологические сервисы</v>
          </cell>
        </row>
        <row r="106">
          <cell r="B106" t="str">
            <v>Элиминирование Группа</v>
          </cell>
        </row>
        <row r="107">
          <cell r="B107" t="str">
            <v>Элиминирование ПЕ Азимут</v>
          </cell>
        </row>
        <row r="108">
          <cell r="B108" t="str">
            <v>Элиминирование ПЕ Буровой инструмент</v>
          </cell>
        </row>
        <row r="109">
          <cell r="B109" t="str">
            <v>Элиминирование ПЕ Интегра ГИС</v>
          </cell>
        </row>
        <row r="110">
          <cell r="B110" t="str">
            <v>Элиминирование ПЕ Интерпретация и Обработка Россия</v>
          </cell>
        </row>
        <row r="111">
          <cell r="B111" t="str">
            <v>Элиминирование ПЕ Стромнефтемаш</v>
          </cell>
        </row>
        <row r="112">
          <cell r="B112" t="str">
            <v>Элиминирование ПЕ ТД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55.xml><?xml version="1.0" encoding="utf-8"?>
<externalLink xmlns:r="http://schemas.openxmlformats.org/officeDocument/2006/relationships" xmlns="http://schemas.openxmlformats.org/spreadsheetml/2006/main">
  <externalBook r:id="rId1">
    <sheetNames>
      <sheetName val="Лист1"/>
    </sheetNames>
    <sheetDataSet>
      <sheetData sheetId="0" refreshError="1"/>
    </sheetDataSet>
  </externalBook>
</externalLink>
</file>

<file path=xl/externalLinks/externalLink56.xml><?xml version="1.0" encoding="utf-8"?>
<externalLink xmlns:r="http://schemas.openxmlformats.org/officeDocument/2006/relationships" xmlns="http://schemas.openxmlformats.org/spreadsheetml/2006/main">
  <externalBook r:id="rId1">
    <sheetNames>
      <sheetName val="CONSOL"/>
    </sheetNames>
    <definedNames>
      <definedName name="Consol"/>
    </definedNames>
    <sheetDataSet>
      <sheetData sheetId="0" refreshError="1"/>
    </sheetDataSet>
  </externalBook>
</externalLink>
</file>

<file path=xl/externalLinks/externalLink57.xml><?xml version="1.0" encoding="utf-8"?>
<externalLink xmlns:r="http://schemas.openxmlformats.org/officeDocument/2006/relationships" xmlns="http://schemas.openxmlformats.org/spreadsheetml/2006/main">
  <externalBook r:id="rId1">
    <sheetNames>
      <sheetName val="Перечень данных"/>
    </sheetNames>
    <sheetDataSet>
      <sheetData sheetId="0" refreshError="1"/>
    </sheetDataSet>
  </externalBook>
</externalLink>
</file>

<file path=xl/externalLinks/externalLink58.xml><?xml version="1.0" encoding="utf-8"?>
<externalLink xmlns:r="http://schemas.openxmlformats.org/officeDocument/2006/relationships" xmlns="http://schemas.openxmlformats.org/spreadsheetml/2006/main">
  <externalBook r:id="rId1">
    <sheetNames>
      <sheetName val="MAIN_PARAMETERS"/>
      <sheetName val="Materials"/>
      <sheetName val="Modes"/>
      <sheetName val="Nodes"/>
      <sheetName val="Export Quota Correction"/>
      <sheetName val="changes"/>
      <sheetName val="Periods"/>
      <sheetName val="Cases"/>
      <sheetName val="Regions"/>
      <sheetName val="Expenditure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  <sheetName val="Основное производство --&gt;"/>
      <sheetName val="Strategic"/>
      <sheetName val="Перечень данных"/>
      <sheetName val="Controls"/>
      <sheetName val="Support"/>
      <sheetName val="#REF"/>
      <sheetName val="Справочники"/>
      <sheetName val="Управление"/>
      <sheetName val="Структура"/>
      <sheetName val="Export_Quota_Correction"/>
      <sheetName val="Chart_of_accounts"/>
      <sheetName val="Purchase_ledger"/>
      <sheetName val="Sales_ledger"/>
      <sheetName val="LOG"/>
      <sheetName val="FINDINGS"/>
      <sheetName val="description"/>
      <sheetName val="OPTIONS"/>
      <sheetName val="capex_data"/>
      <sheetName val="retail"/>
      <sheetName val="Exchange"/>
      <sheetName val="Inventory"/>
      <sheetName val="MatrixRows"/>
      <sheetName val="MatrixColumns"/>
      <sheetName val="retail (2)"/>
      <sheetName val="FRAC Variable P&amp;L"/>
      <sheetName val="Chart of accounts"/>
      <sheetName val="Purchase ledger"/>
      <sheetName val="Sales ledger"/>
    </sheetNames>
    <sheetDataSet>
      <sheetData sheetId="0" refreshError="1">
        <row r="3">
          <cell r="B3" t="str">
            <v>U_West_Siberia</v>
          </cell>
        </row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1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2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3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4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9.xml><?xml version="1.0" encoding="utf-8"?>
<externalLink xmlns:r="http://schemas.openxmlformats.org/officeDocument/2006/relationships" xmlns="http://schemas.openxmlformats.org/spreadsheetml/2006/main">
  <externalBook r:id="rId1">
    <sheetNames>
      <sheetName val="Help"/>
      <sheetName val="Balance Sheet"/>
      <sheetName val="Income Statement"/>
      <sheetName val="Ratios"/>
      <sheetName val="Tickmarks"/>
      <sheetName val="PL"/>
      <sheetName val="BS"/>
      <sheetName val="Currency"/>
      <sheetName val="GEN_INFO"/>
      <sheetName val="CHART_IAS"/>
      <sheetName val="ConsumptionPerUnit"/>
      <sheetName val="MAIN_PARAMETERS"/>
      <sheetName val="Materials"/>
      <sheetName val="Modes"/>
      <sheetName val="Nodes"/>
      <sheetName val="Export Quota Correction"/>
      <sheetName val="ИСР по 25 ПГ _2_"/>
    </sheetNames>
    <sheetDataSet>
      <sheetData sheetId="0"/>
      <sheetData sheetId="1" refreshError="1">
        <row r="12">
          <cell r="B12">
            <v>0</v>
          </cell>
          <cell r="C12">
            <v>0</v>
          </cell>
        </row>
        <row r="22">
          <cell r="B22">
            <v>0</v>
          </cell>
          <cell r="C22">
            <v>0</v>
          </cell>
        </row>
        <row r="24">
          <cell r="B24">
            <v>0</v>
          </cell>
          <cell r="C24">
            <v>0</v>
          </cell>
        </row>
        <row r="32">
          <cell r="B32">
            <v>0</v>
          </cell>
          <cell r="C32">
            <v>0</v>
          </cell>
        </row>
        <row r="38">
          <cell r="B38">
            <v>0</v>
          </cell>
          <cell r="C38">
            <v>0</v>
          </cell>
        </row>
        <row r="46">
          <cell r="B46">
            <v>0</v>
          </cell>
          <cell r="C46">
            <v>0</v>
          </cell>
        </row>
      </sheetData>
      <sheetData sheetId="2" refreshError="1">
        <row r="9">
          <cell r="B9">
            <v>0</v>
          </cell>
          <cell r="C9">
            <v>0</v>
          </cell>
        </row>
        <row r="14">
          <cell r="B14">
            <v>0</v>
          </cell>
          <cell r="C14">
            <v>0</v>
          </cell>
        </row>
        <row r="21">
          <cell r="B21">
            <v>0</v>
          </cell>
          <cell r="C21">
            <v>0</v>
          </cell>
        </row>
        <row r="25">
          <cell r="B25">
            <v>0</v>
          </cell>
          <cell r="C25">
            <v>0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:r="http://schemas.openxmlformats.org/officeDocument/2006/relationships" xmlns="http://schemas.openxmlformats.org/spreadsheetml/2006/main">
  <externalBook r:id="rId1">
    <sheetNames>
      <sheetName val="Config"/>
      <sheetName val="Data"/>
      <sheetName val="Integrali e proporzionali"/>
      <sheetName val="OB 2000"/>
      <sheetName val="Turnover 2000"/>
      <sheetName val="PN_CONS"/>
      <sheetName val="источники"/>
      <sheetName val="Свод ДДС"/>
      <sheetName val="RG022001"/>
      <sheetName val="Integrali_e_proporzionali"/>
      <sheetName val="OB_2000"/>
      <sheetName val="Turnover_2000"/>
      <sheetName val="KEY"/>
      <sheetName val="payments"/>
      <sheetName val="Декабрь"/>
      <sheetName val="XLR_NoRangeSheet"/>
      <sheetName val="Share Price 2002"/>
      <sheetName val="Integrali_e_proporzionali1"/>
      <sheetName val="OB_20001"/>
      <sheetName val="Turnover_20001"/>
      <sheetName val="Свод_ДДС"/>
      <sheetName val="Share_Price_2002"/>
      <sheetName val="Инфо"/>
      <sheetName val="Баланс"/>
      <sheetName val="Допущения"/>
      <sheetName val="Взз"/>
      <sheetName val="5.8 ВГР для БДР"/>
      <sheetName val="Закупки"/>
      <sheetName val="infl_rates"/>
      <sheetName val="OB_20002"/>
      <sheetName val="Turnover_20002"/>
      <sheetName val="Integrali_e_proporzionali2"/>
      <sheetName val="Свод_ДДС1"/>
      <sheetName val="Share_Price_20021"/>
      <sheetName val="Settings"/>
      <sheetName val="Списки"/>
      <sheetName val="список"/>
      <sheetName val="Support"/>
      <sheetName val="Com0124"/>
      <sheetName val="Com0226"/>
      <sheetName val="Natl Consult Reg."/>
      <sheetName val="6Mp1"/>
      <sheetName val="Help"/>
      <sheetName val="справочник"/>
      <sheetName val="C50"/>
      <sheetName val="B22"/>
      <sheetName val="A"/>
      <sheetName val="URS"/>
      <sheetName val="Info"/>
      <sheetName val="БДР с Дулис"/>
      <sheetName val="БДР свод по ОП"/>
      <sheetName val="12 В.-Прибр"/>
      <sheetName val="10 Песч"/>
      <sheetName val="21 Песч"/>
      <sheetName val="23 Песч"/>
      <sheetName val="2 таимб"/>
      <sheetName val="1 чунс"/>
      <sheetName val="2 Абакан"/>
      <sheetName val="3 Абакан"/>
      <sheetName val="3 Имбин"/>
      <sheetName val="4 Имбин"/>
      <sheetName val="2 Ильб"/>
      <sheetName val="6 Ильб"/>
      <sheetName val="11 Чик"/>
      <sheetName val="1 Бохан"/>
      <sheetName val="2 Бохан"/>
      <sheetName val="2С Н.-Квакч"/>
      <sheetName val="4П Кшук"/>
      <sheetName val="Свод по ВСП (без нов.скв)"/>
      <sheetName val="АК"/>
      <sheetName val="БПО"/>
      <sheetName val="ЭС"/>
      <sheetName val="ЛПЖ"/>
      <sheetName val="УХМТР"/>
      <sheetName val="ЦКС"/>
      <sheetName val="Объекты КБГ"/>
      <sheetName val="Прочие"/>
      <sheetName val="сч,20,сч.23,сч.26 (нов.скв)"/>
      <sheetName val="18-05 Дул"/>
      <sheetName val="18-11 Дул"/>
      <sheetName val="18-08 Дул"/>
      <sheetName val="18-01 Дул"/>
      <sheetName val="21 Нерц"/>
      <sheetName val="Лист3"/>
      <sheetName val="Лист7"/>
      <sheetName val="Лист8"/>
      <sheetName val="доход от 15.02 на 17407м"/>
      <sheetName val="доход Дулис с моб"/>
      <sheetName val="Свод_проекты"/>
      <sheetName val="Проект_1"/>
      <sheetName val="Проект_2"/>
      <sheetName val="Проект_3"/>
      <sheetName val="Проект_4"/>
      <sheetName val="Проект_5"/>
      <sheetName val="Проект_6"/>
      <sheetName val="Проект_7"/>
      <sheetName val="Проект_8"/>
      <sheetName val="Проект_9"/>
      <sheetName val="Проект_10"/>
      <sheetName val="Проект_11"/>
      <sheetName val="ФА_март"/>
      <sheetName val="Комментарии"/>
      <sheetName val="Бридж_В_март"/>
      <sheetName val="Бридж_П_март"/>
      <sheetName val=" БДР "/>
      <sheetName val="Баланс УУ"/>
      <sheetName val="ДДС кос"/>
      <sheetName val="ДДС_прям"/>
      <sheetName val="Скв.52"/>
      <sheetName val="Скв.205"/>
      <sheetName val="Скв.123"/>
      <sheetName val="Скв.202"/>
      <sheetName val="Скв.160"/>
      <sheetName val="БДР (52)"/>
      <sheetName val="БДР (Исп)"/>
      <sheetName val="БДР(общ)"/>
      <sheetName val="Форма"/>
      <sheetName val="БДР 2015"/>
      <sheetName val="БДР"/>
      <sheetName val="Дни (риск)"/>
      <sheetName val="СС"/>
      <sheetName val="БС"/>
      <sheetName val="Дни"/>
      <sheetName val="Выручка риск"/>
      <sheetName val="Выручка дог."/>
      <sheetName val="Криос"/>
      <sheetName val="ДДС (2014)"/>
      <sheetName val="ДДС"/>
      <sheetName val="IN PUT"/>
      <sheetName val="Лизинг"/>
      <sheetName val="2013"/>
      <sheetName val="База1"/>
      <sheetName val="Справочник названий"/>
      <sheetName val="AR2-F21"/>
      <sheetName val="AR1-F20"/>
      <sheetName val="Константы"/>
      <sheetName val="СВОД_БДР+"/>
      <sheetName val="ЦФО"/>
      <sheetName val="коды проектов"/>
      <sheetName val="коды_проектов"/>
      <sheetName val="5_8_ВГР_для_БДР"/>
      <sheetName val="Справочники"/>
      <sheetName val="TDSheet"/>
      <sheetName val="сводная табл план-факт"/>
      <sheetName val="Schedule (Списки)"/>
      <sheetName val="OB_20003"/>
      <sheetName val="Turnover_20003"/>
      <sheetName val="Integrali_e_proporzionali3"/>
      <sheetName val="Свод_ДДС2"/>
      <sheetName val="Share_Price_20022"/>
      <sheetName val="Контагенты"/>
      <sheetName val="статьи БДР"/>
      <sheetName val="статьи БДДС"/>
      <sheetName val="Проекты"/>
      <sheetName val="Вид_графиков"/>
      <sheetName val="Integrali_e_proporzionali4"/>
      <sheetName val="OB_20004"/>
      <sheetName val="Turnover_20004"/>
      <sheetName val="Свод_ДДС3"/>
      <sheetName val="Share_Price_20023"/>
      <sheetName val="5_8_ВГР_для_БДР1"/>
      <sheetName val="Natl_Consult_Reg_"/>
      <sheetName val="статьи_БДР"/>
      <sheetName val="статьи_БДДС"/>
      <sheetName val="95.5.1"/>
      <sheetName val="1-ЭСПЦ"/>
      <sheetName val="Спр_системы_опл"/>
      <sheetName val="Спр_Предпр"/>
      <sheetName val="AJE62"/>
      <sheetName val="дл"/>
      <sheetName val="ТЭП"/>
      <sheetName val="Запрос"/>
      <sheetName val="ПРОГНОЗ_1"/>
      <sheetName val="spsk"/>
      <sheetName val="mapping"/>
      <sheetName val="Сп.СМиМ"/>
      <sheetName val="Сп.Контрагенты"/>
      <sheetName val="Сп.Номер сметы"/>
      <sheetName val="Внутренние Региональные Цик (2"/>
      <sheetName val="Personnel_Свод"/>
      <sheetName val="Hyperion"/>
      <sheetName val="Список действий"/>
      <sheetName val="Настройки"/>
      <sheetName val="Лист2"/>
      <sheetName val=" справка виды работ и KPI"/>
      <sheetName val="Sheet1"/>
      <sheetName val="2. выпадающие списки"/>
      <sheetName val="коды_проектов2"/>
      <sheetName val="5_8_ВГР_для_БДР2"/>
      <sheetName val="Сп_СМиМ1"/>
      <sheetName val="Сп_Контрагенты1"/>
      <sheetName val="Сп_Номер_сметы1"/>
      <sheetName val="статьи_БДДС1"/>
      <sheetName val="статьи_БДР1"/>
      <sheetName val="коды_проектов1"/>
      <sheetName val="Сп_СМиМ"/>
      <sheetName val="Сп_Контрагенты"/>
      <sheetName val="Сп_Номер_сметы"/>
      <sheetName val="Integrali_e_proporzionali5"/>
      <sheetName val="OB_20005"/>
      <sheetName val="Turnover_20005"/>
      <sheetName val="Свод_ДДС4"/>
      <sheetName val="Share_Price_20024"/>
      <sheetName val="коды_проектов3"/>
      <sheetName val="5_8_ВГР_для_БДР3"/>
      <sheetName val="Сп_СМиМ2"/>
      <sheetName val="Сп_Контрагенты2"/>
      <sheetName val="Сп_Номер_сметы2"/>
      <sheetName val="статьи_БДДС2"/>
      <sheetName val="статьи_БДР2"/>
      <sheetName val="Integrali_e_proporzionali6"/>
      <sheetName val="OB_20006"/>
      <sheetName val="Turnover_20006"/>
      <sheetName val="Свод_ДДС5"/>
      <sheetName val="Share_Price_20025"/>
      <sheetName val="коды_проектов4"/>
      <sheetName val="5_8_ВГР_для_БДР4"/>
      <sheetName val="Сп_СМиМ3"/>
      <sheetName val="Сп_Контрагенты3"/>
      <sheetName val="Сп_Номер_сметы3"/>
      <sheetName val="статьи_БДДС3"/>
      <sheetName val="статьи_БДР3"/>
      <sheetName val="Integrali_e_proporzionali7"/>
      <sheetName val="OB_20007"/>
      <sheetName val="Turnover_20007"/>
      <sheetName val="Свод_ДДС6"/>
      <sheetName val="Share_Price_20026"/>
      <sheetName val="коды_проектов5"/>
      <sheetName val="5_8_ВГР_для_БДР5"/>
      <sheetName val="Сп_СМиМ4"/>
      <sheetName val="Сп_Контрагенты4"/>
      <sheetName val="Сп_Номер_сметы4"/>
      <sheetName val="статьи_БДДС4"/>
      <sheetName val="статьи_БДР4"/>
      <sheetName val="Integrali_e_proporzionali8"/>
      <sheetName val="OB_20008"/>
      <sheetName val="Turnover_20008"/>
      <sheetName val="Свод_ДДС7"/>
      <sheetName val="Share_Price_20027"/>
      <sheetName val="коды_проектов6"/>
      <sheetName val="5_8_ВГР_для_БДР6"/>
      <sheetName val="Сп_СМиМ5"/>
      <sheetName val="Сп_Контрагенты5"/>
      <sheetName val="Сп_Номер_сметы5"/>
      <sheetName val="статьи_БДДС5"/>
      <sheetName val="статьи_БДР5"/>
      <sheetName val="Integrali_e_proporzionali9"/>
      <sheetName val="OB_20009"/>
      <sheetName val="Turnover_20009"/>
      <sheetName val="Свод_ДДС8"/>
      <sheetName val="Share_Price_20028"/>
      <sheetName val="коды_проектов7"/>
      <sheetName val="5_8_ВГР_для_БДР7"/>
      <sheetName val="Сп_СМиМ6"/>
      <sheetName val="Сп_Контрагенты6"/>
      <sheetName val="Сп_Номер_сметы6"/>
      <sheetName val="статьи_БДДС6"/>
      <sheetName val="статьи_БДР6"/>
      <sheetName val="Новый справочник БДР"/>
      <sheetName val="Приложение 2 (НРР)"/>
      <sheetName val="ЗАГРУЗКА"/>
      <sheetName val="2013 БУХ"/>
      <sheetName val="2013 FN"/>
      <sheetName val="IFRS Mapping"/>
      <sheetName val="52001"/>
      <sheetName val="УК ДДС"/>
      <sheetName val=" nfcst_py"/>
      <sheetName val="Работают (без вернувшихся)"/>
      <sheetName val="Уволены (без переводов)"/>
      <sheetName val="Integrali_e_proporzionali10"/>
      <sheetName val="OB_200010"/>
      <sheetName val="Turnover_200010"/>
      <sheetName val="Свод_ДДС9"/>
      <sheetName val="Share_Price_20029"/>
      <sheetName val="коды_проектов8"/>
      <sheetName val="5_8_ВГР_для_БДР8"/>
      <sheetName val="Сп_СМиМ7"/>
      <sheetName val="Сп_Контрагенты7"/>
      <sheetName val="Сп_Номер_сметы7"/>
      <sheetName val="статьи_БДДС7"/>
      <sheetName val="статьи_БДР7"/>
      <sheetName val="Новый_справочник_БДР"/>
      <sheetName val="Приложение_2_(НРР)"/>
      <sheetName val="Внутренние_Региональные_Цик_(2"/>
      <sheetName val="Список_действий"/>
      <sheetName val="_справка_виды_работ_и_KPI"/>
      <sheetName val="БДР_с_Дулис"/>
      <sheetName val="БДР_свод_по_ОП"/>
      <sheetName val="12_В_-Прибр"/>
      <sheetName val="10_Песч"/>
      <sheetName val="21_Песч"/>
      <sheetName val="23_Песч"/>
      <sheetName val="2_таимб"/>
      <sheetName val="1_чунс"/>
      <sheetName val="2_Абакан"/>
      <sheetName val="3_Абакан"/>
      <sheetName val="3_Имбин"/>
      <sheetName val="4_Имбин"/>
      <sheetName val="2_Ильб"/>
      <sheetName val="6_Ильб"/>
      <sheetName val="11_Чик"/>
      <sheetName val="1_Бохан"/>
      <sheetName val="2_Бохан"/>
      <sheetName val="2С_Н_-Квакч"/>
      <sheetName val="4П_Кшук"/>
      <sheetName val="Свод_по_ВСП_(без_нов_скв)"/>
      <sheetName val="Объекты_КБГ"/>
      <sheetName val="сч,20,сч_23,сч_26_(нов_скв)"/>
      <sheetName val="18-05_Дул"/>
      <sheetName val="18-11_Дул"/>
      <sheetName val="18-08_Дул"/>
      <sheetName val="18-01_Дул"/>
      <sheetName val="21_Нерц"/>
      <sheetName val="доход_от_15_02_на_17407м"/>
      <sheetName val="доход_Дулис_с_моб"/>
      <sheetName val="_БДР_"/>
      <sheetName val="Баланс_УУ"/>
      <sheetName val="ДДС_кос"/>
      <sheetName val="Скв_52"/>
      <sheetName val="Скв_205"/>
      <sheetName val="Скв_123"/>
      <sheetName val="Скв_202"/>
      <sheetName val="Скв_160"/>
      <sheetName val="БДР_(52)"/>
      <sheetName val="БДР_(Исп)"/>
      <sheetName val="БДР_2015"/>
      <sheetName val="Дни_(риск)"/>
      <sheetName val="Выручка_риск"/>
      <sheetName val="Выручка_дог_"/>
      <sheetName val="ДДС_(2014)"/>
      <sheetName val="IN_PUT"/>
      <sheetName val="2__выпадающие_списки"/>
      <sheetName val="2013_БУХ"/>
      <sheetName val="2013_FN"/>
      <sheetName val="Support tables"/>
      <sheetName val="ФС_Группы_БК"/>
      <sheetName val="Исполнитель"/>
      <sheetName val="Спр"/>
      <sheetName val="СПП_Проект"/>
      <sheetName val="Контрагент"/>
      <sheetName val="Этап 1"/>
      <sheetName val="TRIAL BALANCE"/>
      <sheetName val="УК_ДДС"/>
      <sheetName val="Support_tables"/>
      <sheetName val="_nfcst_py"/>
      <sheetName val="Работают_(без_вернувшихся)"/>
      <sheetName val="Уволены_(без_переводов)"/>
      <sheetName val="Natl_Consult_Reg_1"/>
      <sheetName val="95_5_1"/>
      <sheetName val="1"/>
      <sheetName val="Currency"/>
      <sheetName val="Исходные данные"/>
      <sheetName val=""/>
      <sheetName val="Natl_Consult_Reg_2"/>
      <sheetName val="Natl_Consult_Reg_3"/>
      <sheetName val="Natl_Consult_Reg_4"/>
      <sheetName val="Списки контрактов"/>
      <sheetName val="РС"/>
      <sheetName val="ОБ_Растворы ф."/>
    </sheetNames>
    <sheetDataSet>
      <sheetData sheetId="0" refreshError="1"/>
      <sheetData sheetId="1" refreshError="1">
        <row r="1">
          <cell r="B1">
            <v>-1221134.819999984</v>
          </cell>
        </row>
        <row r="2">
          <cell r="B2">
            <v>-6293.1399999995483</v>
          </cell>
        </row>
        <row r="3">
          <cell r="B3">
            <v>0</v>
          </cell>
        </row>
        <row r="4">
          <cell r="B4">
            <v>55379.50000000115</v>
          </cell>
        </row>
        <row r="5">
          <cell r="B5">
            <v>0</v>
          </cell>
        </row>
        <row r="6">
          <cell r="B6">
            <v>20107.160000026321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814926.16999996873</v>
          </cell>
        </row>
        <row r="10">
          <cell r="B10">
            <v>14762.649999999903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16636.00999999488</v>
          </cell>
        </row>
        <row r="14">
          <cell r="B14">
            <v>18988.929999999644</v>
          </cell>
        </row>
        <row r="15">
          <cell r="B15">
            <v>6442.9600000007886</v>
          </cell>
        </row>
        <row r="16">
          <cell r="B16">
            <v>374370.7300000441</v>
          </cell>
        </row>
        <row r="17">
          <cell r="B17">
            <v>335722.7300000242</v>
          </cell>
        </row>
        <row r="18">
          <cell r="B18">
            <v>34987.320000008709</v>
          </cell>
        </row>
        <row r="19">
          <cell r="B19">
            <v>0</v>
          </cell>
        </row>
        <row r="20">
          <cell r="B20">
            <v>-280</v>
          </cell>
        </row>
        <row r="21">
          <cell r="B21">
            <v>-3108.4799999996612</v>
          </cell>
        </row>
        <row r="22">
          <cell r="B22">
            <v>-314.41000000014901</v>
          </cell>
        </row>
        <row r="23">
          <cell r="B23">
            <v>-227.54000000003725</v>
          </cell>
        </row>
        <row r="24">
          <cell r="B24">
            <v>0</v>
          </cell>
        </row>
        <row r="25">
          <cell r="B25">
            <v>-201416.07999993447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235.86000000010245</v>
          </cell>
        </row>
        <row r="30">
          <cell r="B30">
            <v>0</v>
          </cell>
        </row>
        <row r="31">
          <cell r="B31">
            <v>208353.80000000182</v>
          </cell>
        </row>
        <row r="32">
          <cell r="B32">
            <v>0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30869.129999995232</v>
          </cell>
        </row>
        <row r="36">
          <cell r="B36">
            <v>30542.399999991059</v>
          </cell>
        </row>
        <row r="37">
          <cell r="B37">
            <v>0</v>
          </cell>
        </row>
        <row r="38">
          <cell r="B38">
            <v>0</v>
          </cell>
        </row>
        <row r="39">
          <cell r="B39">
            <v>-42858.659999977797</v>
          </cell>
        </row>
        <row r="40">
          <cell r="B40">
            <v>0</v>
          </cell>
        </row>
        <row r="41">
          <cell r="B41">
            <v>0</v>
          </cell>
        </row>
        <row r="42">
          <cell r="B42">
            <v>0</v>
          </cell>
        </row>
        <row r="43">
          <cell r="B43">
            <v>0</v>
          </cell>
        </row>
        <row r="44">
          <cell r="B44">
            <v>572664.52000034531</v>
          </cell>
        </row>
        <row r="45">
          <cell r="B45">
            <v>0</v>
          </cell>
        </row>
        <row r="46">
          <cell r="B46">
            <v>4.6566128730773926E-9</v>
          </cell>
        </row>
        <row r="47">
          <cell r="B47">
            <v>4457.1599999700047</v>
          </cell>
        </row>
        <row r="48">
          <cell r="B48">
            <v>59150.350000027975</v>
          </cell>
        </row>
        <row r="49">
          <cell r="B49">
            <v>325794.95999979269</v>
          </cell>
        </row>
        <row r="50">
          <cell r="B50">
            <v>0</v>
          </cell>
        </row>
        <row r="51">
          <cell r="B51">
            <v>0</v>
          </cell>
        </row>
        <row r="52">
          <cell r="B52">
            <v>140969.81999999942</v>
          </cell>
        </row>
        <row r="53">
          <cell r="B53">
            <v>0</v>
          </cell>
        </row>
        <row r="54">
          <cell r="B54">
            <v>484442.32999996445</v>
          </cell>
        </row>
        <row r="55">
          <cell r="B55">
            <v>199634.35000000894</v>
          </cell>
        </row>
        <row r="56">
          <cell r="B56">
            <v>0</v>
          </cell>
        </row>
        <row r="57">
          <cell r="B57">
            <v>1381841.229999936</v>
          </cell>
        </row>
        <row r="58">
          <cell r="B58">
            <v>905444.80000003555</v>
          </cell>
        </row>
        <row r="59">
          <cell r="B59">
            <v>57402.50999998951</v>
          </cell>
        </row>
        <row r="60">
          <cell r="B60">
            <v>286214.43000002444</v>
          </cell>
        </row>
        <row r="61">
          <cell r="B61">
            <v>5388.7599999906852</v>
          </cell>
        </row>
        <row r="62">
          <cell r="B62">
            <v>173208.29000000175</v>
          </cell>
        </row>
        <row r="63">
          <cell r="B63">
            <v>65.429999999792926</v>
          </cell>
        </row>
        <row r="64">
          <cell r="B64">
            <v>-34.339999999981956</v>
          </cell>
        </row>
        <row r="65">
          <cell r="B65">
            <v>6636.0000000005766</v>
          </cell>
        </row>
        <row r="66">
          <cell r="B66">
            <v>4857.6199999974888</v>
          </cell>
        </row>
        <row r="67">
          <cell r="B67">
            <v>370406.41999994288</v>
          </cell>
        </row>
        <row r="68">
          <cell r="B68">
            <v>0</v>
          </cell>
        </row>
        <row r="69">
          <cell r="B69">
            <v>216006.87999997637</v>
          </cell>
        </row>
        <row r="70">
          <cell r="B70">
            <v>164248.51000001244</v>
          </cell>
        </row>
        <row r="71">
          <cell r="B71">
            <v>0</v>
          </cell>
        </row>
        <row r="72">
          <cell r="B72">
            <v>0</v>
          </cell>
        </row>
        <row r="73">
          <cell r="B73">
            <v>51809.769999981218</v>
          </cell>
        </row>
        <row r="74">
          <cell r="B74">
            <v>2589705</v>
          </cell>
        </row>
        <row r="75">
          <cell r="B75">
            <v>-594005</v>
          </cell>
        </row>
        <row r="76">
          <cell r="B76">
            <v>1100000</v>
          </cell>
        </row>
        <row r="77">
          <cell r="B77">
            <v>18477653.120003495</v>
          </cell>
        </row>
        <row r="78">
          <cell r="B78">
            <v>0</v>
          </cell>
        </row>
        <row r="79">
          <cell r="B79">
            <v>25289398.229996655</v>
          </cell>
        </row>
        <row r="80">
          <cell r="B80">
            <v>5499.4400000004098</v>
          </cell>
        </row>
        <row r="81">
          <cell r="B81">
            <v>499698.8099999727</v>
          </cell>
        </row>
        <row r="82">
          <cell r="B82">
            <v>-8586189.4299989622</v>
          </cell>
        </row>
        <row r="83">
          <cell r="B83">
            <v>70981.010000028822</v>
          </cell>
        </row>
        <row r="84">
          <cell r="B84">
            <v>-70809.590000028722</v>
          </cell>
        </row>
        <row r="85">
          <cell r="B85">
            <v>-9293880.9100036621</v>
          </cell>
        </row>
        <row r="86">
          <cell r="B86">
            <v>0</v>
          </cell>
        </row>
        <row r="87">
          <cell r="B87">
            <v>-197409.91000013467</v>
          </cell>
        </row>
        <row r="88">
          <cell r="B88">
            <v>-15732.550000082643</v>
          </cell>
        </row>
        <row r="89">
          <cell r="B89">
            <v>-31004.810000002384</v>
          </cell>
        </row>
        <row r="90">
          <cell r="B90">
            <v>-1304606.0399998734</v>
          </cell>
        </row>
        <row r="91">
          <cell r="B91">
            <v>0</v>
          </cell>
        </row>
        <row r="92">
          <cell r="B92">
            <v>-289826.44999992405</v>
          </cell>
        </row>
        <row r="93">
          <cell r="B93">
            <v>0</v>
          </cell>
        </row>
        <row r="94">
          <cell r="B94">
            <v>-170303.89000003191</v>
          </cell>
        </row>
        <row r="95">
          <cell r="B95">
            <v>332179.99000005022</v>
          </cell>
        </row>
        <row r="96">
          <cell r="B96">
            <v>109068.49000027181</v>
          </cell>
        </row>
        <row r="97">
          <cell r="B97">
            <v>0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-367686.41000000446</v>
          </cell>
        </row>
        <row r="101">
          <cell r="B101">
            <v>-81682.579999983311</v>
          </cell>
        </row>
        <row r="102">
          <cell r="B102">
            <v>-229389.03000005288</v>
          </cell>
        </row>
        <row r="103">
          <cell r="B103">
            <v>-1508.0699999994795</v>
          </cell>
        </row>
        <row r="104">
          <cell r="B104">
            <v>-150.38999999989755</v>
          </cell>
        </row>
        <row r="105">
          <cell r="B105">
            <v>-134995.82999992371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0</v>
          </cell>
        </row>
        <row r="109">
          <cell r="B109">
            <v>0</v>
          </cell>
        </row>
        <row r="110">
          <cell r="B110">
            <v>-557716.22000026703</v>
          </cell>
        </row>
        <row r="111">
          <cell r="B111">
            <v>0</v>
          </cell>
        </row>
        <row r="112">
          <cell r="B112">
            <v>0</v>
          </cell>
        </row>
        <row r="113">
          <cell r="B113">
            <v>-3395944</v>
          </cell>
        </row>
        <row r="114">
          <cell r="B114">
            <v>-3360000</v>
          </cell>
        </row>
        <row r="115">
          <cell r="B115">
            <v>0</v>
          </cell>
        </row>
        <row r="116">
          <cell r="B116">
            <v>0</v>
          </cell>
        </row>
        <row r="117">
          <cell r="B117">
            <v>0</v>
          </cell>
        </row>
        <row r="118">
          <cell r="B118">
            <v>-1995700</v>
          </cell>
        </row>
        <row r="119">
          <cell r="B119">
            <v>0</v>
          </cell>
        </row>
        <row r="120">
          <cell r="B120">
            <v>0</v>
          </cell>
        </row>
        <row r="121">
          <cell r="B121">
            <v>-50463920</v>
          </cell>
        </row>
        <row r="122">
          <cell r="B122">
            <v>26770975</v>
          </cell>
        </row>
        <row r="123">
          <cell r="B123">
            <v>486692.2200001627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1">
          <cell r="B1">
            <v>0</v>
          </cell>
        </row>
      </sheetData>
      <sheetData sheetId="143" refreshError="1"/>
      <sheetData sheetId="144" refreshError="1"/>
      <sheetData sheetId="145">
        <row r="1">
          <cell r="B1">
            <v>-1221134.819999984</v>
          </cell>
        </row>
      </sheetData>
      <sheetData sheetId="146">
        <row r="1">
          <cell r="B1">
            <v>-1221134.819999984</v>
          </cell>
        </row>
      </sheetData>
      <sheetData sheetId="147">
        <row r="1">
          <cell r="B1">
            <v>-1221134.819999984</v>
          </cell>
        </row>
      </sheetData>
      <sheetData sheetId="148">
        <row r="1">
          <cell r="B1">
            <v>-1221134.819999984</v>
          </cell>
        </row>
      </sheetData>
      <sheetData sheetId="149">
        <row r="1">
          <cell r="B1">
            <v>-1221134.819999984</v>
          </cell>
        </row>
      </sheetData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B1">
            <v>-1221134.819999984</v>
          </cell>
        </row>
      </sheetData>
      <sheetData sheetId="156">
        <row r="1">
          <cell r="B1">
            <v>-1221134.819999984</v>
          </cell>
        </row>
      </sheetData>
      <sheetData sheetId="157">
        <row r="1">
          <cell r="B1">
            <v>-1221134.819999984</v>
          </cell>
        </row>
      </sheetData>
      <sheetData sheetId="158">
        <row r="1">
          <cell r="B1">
            <v>-1221134.819999984</v>
          </cell>
        </row>
      </sheetData>
      <sheetData sheetId="159">
        <row r="1">
          <cell r="B1">
            <v>-1221134.819999984</v>
          </cell>
        </row>
      </sheetData>
      <sheetData sheetId="160">
        <row r="1">
          <cell r="B1">
            <v>-1221134.819999984</v>
          </cell>
        </row>
      </sheetData>
      <sheetData sheetId="161">
        <row r="1">
          <cell r="B1">
            <v>-1221134.819999984</v>
          </cell>
        </row>
      </sheetData>
      <sheetData sheetId="162">
        <row r="1">
          <cell r="B1">
            <v>-1221134.819999984</v>
          </cell>
        </row>
      </sheetData>
      <sheetData sheetId="163">
        <row r="1">
          <cell r="B1">
            <v>-1221134.819999984</v>
          </cell>
        </row>
      </sheetData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>
        <row r="1">
          <cell r="B1">
            <v>-1221134.819999984</v>
          </cell>
        </row>
      </sheetData>
      <sheetData sheetId="170">
        <row r="1">
          <cell r="B1">
            <v>-1221134.819999984</v>
          </cell>
        </row>
      </sheetData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1">
          <cell r="B1">
            <v>-1221134.819999984</v>
          </cell>
        </row>
      </sheetData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>
        <row r="1">
          <cell r="B1">
            <v>-1221134.819999984</v>
          </cell>
        </row>
      </sheetData>
      <sheetData sheetId="270">
        <row r="1">
          <cell r="B1">
            <v>-1221134.819999984</v>
          </cell>
        </row>
      </sheetData>
      <sheetData sheetId="271">
        <row r="1">
          <cell r="B1">
            <v>-1221134.819999984</v>
          </cell>
        </row>
      </sheetData>
      <sheetData sheetId="272">
        <row r="1">
          <cell r="B1">
            <v>-1221134.819999984</v>
          </cell>
        </row>
      </sheetData>
      <sheetData sheetId="273">
        <row r="1">
          <cell r="B1">
            <v>-1221134.819999984</v>
          </cell>
        </row>
      </sheetData>
      <sheetData sheetId="274">
        <row r="1">
          <cell r="B1">
            <v>-1221134.819999984</v>
          </cell>
        </row>
      </sheetData>
      <sheetData sheetId="275">
        <row r="1">
          <cell r="B1">
            <v>-1221134.819999984</v>
          </cell>
        </row>
      </sheetData>
      <sheetData sheetId="276">
        <row r="1">
          <cell r="B1">
            <v>-1221134.819999984</v>
          </cell>
        </row>
      </sheetData>
      <sheetData sheetId="277">
        <row r="1">
          <cell r="B1">
            <v>-1221134.819999984</v>
          </cell>
        </row>
      </sheetData>
      <sheetData sheetId="278">
        <row r="1">
          <cell r="B1">
            <v>-1221134.819999984</v>
          </cell>
        </row>
      </sheetData>
      <sheetData sheetId="279">
        <row r="1">
          <cell r="B1">
            <v>-1221134.819999984</v>
          </cell>
        </row>
      </sheetData>
      <sheetData sheetId="280">
        <row r="1">
          <cell r="B1">
            <v>-1221134.819999984</v>
          </cell>
        </row>
      </sheetData>
      <sheetData sheetId="281">
        <row r="1">
          <cell r="B1">
            <v>-1221134.819999984</v>
          </cell>
        </row>
      </sheetData>
      <sheetData sheetId="282">
        <row r="1">
          <cell r="B1">
            <v>-1221134.819999984</v>
          </cell>
        </row>
      </sheetData>
      <sheetData sheetId="283">
        <row r="1">
          <cell r="B1">
            <v>-1221134.819999984</v>
          </cell>
        </row>
      </sheetData>
      <sheetData sheetId="284">
        <row r="1">
          <cell r="B1">
            <v>-1221134.819999984</v>
          </cell>
        </row>
      </sheetData>
      <sheetData sheetId="285">
        <row r="1">
          <cell r="B1">
            <v>-1221134.819999984</v>
          </cell>
        </row>
      </sheetData>
      <sheetData sheetId="286">
        <row r="1">
          <cell r="B1">
            <v>-1221134.819999984</v>
          </cell>
        </row>
      </sheetData>
      <sheetData sheetId="287">
        <row r="1">
          <cell r="B1">
            <v>-1221134.819999984</v>
          </cell>
        </row>
      </sheetData>
      <sheetData sheetId="288">
        <row r="1">
          <cell r="B1">
            <v>-1221134.819999984</v>
          </cell>
        </row>
      </sheetData>
      <sheetData sheetId="289">
        <row r="1">
          <cell r="B1">
            <v>-1221134.819999984</v>
          </cell>
        </row>
      </sheetData>
      <sheetData sheetId="290">
        <row r="1">
          <cell r="B1">
            <v>-1221134.819999984</v>
          </cell>
        </row>
      </sheetData>
      <sheetData sheetId="291">
        <row r="1">
          <cell r="B1">
            <v>-1221134.819999984</v>
          </cell>
        </row>
      </sheetData>
      <sheetData sheetId="292">
        <row r="1">
          <cell r="B1">
            <v>-1221134.819999984</v>
          </cell>
        </row>
      </sheetData>
      <sheetData sheetId="293">
        <row r="1">
          <cell r="B1">
            <v>-1221134.819999984</v>
          </cell>
        </row>
      </sheetData>
      <sheetData sheetId="294">
        <row r="1">
          <cell r="B1">
            <v>-1221134.819999984</v>
          </cell>
        </row>
      </sheetData>
      <sheetData sheetId="295">
        <row r="1">
          <cell r="B1">
            <v>-1221134.819999984</v>
          </cell>
        </row>
      </sheetData>
      <sheetData sheetId="296">
        <row r="1">
          <cell r="B1">
            <v>-1221134.819999984</v>
          </cell>
        </row>
      </sheetData>
      <sheetData sheetId="297">
        <row r="1">
          <cell r="B1">
            <v>-1221134.819999984</v>
          </cell>
        </row>
      </sheetData>
      <sheetData sheetId="298">
        <row r="1">
          <cell r="B1">
            <v>-1221134.819999984</v>
          </cell>
        </row>
      </sheetData>
      <sheetData sheetId="299">
        <row r="1">
          <cell r="B1">
            <v>-1221134.819999984</v>
          </cell>
        </row>
      </sheetData>
      <sheetData sheetId="300">
        <row r="1">
          <cell r="B1">
            <v>-1221134.819999984</v>
          </cell>
        </row>
      </sheetData>
      <sheetData sheetId="301">
        <row r="1">
          <cell r="B1">
            <v>-1221134.819999984</v>
          </cell>
        </row>
      </sheetData>
      <sheetData sheetId="302">
        <row r="1">
          <cell r="B1">
            <v>-1221134.819999984</v>
          </cell>
        </row>
      </sheetData>
      <sheetData sheetId="303">
        <row r="1">
          <cell r="B1">
            <v>-1221134.819999984</v>
          </cell>
        </row>
      </sheetData>
      <sheetData sheetId="304">
        <row r="1">
          <cell r="B1">
            <v>-1221134.819999984</v>
          </cell>
        </row>
      </sheetData>
      <sheetData sheetId="305">
        <row r="1">
          <cell r="B1">
            <v>-1221134.819999984</v>
          </cell>
        </row>
      </sheetData>
      <sheetData sheetId="306">
        <row r="1">
          <cell r="B1">
            <v>-1221134.819999984</v>
          </cell>
        </row>
      </sheetData>
      <sheetData sheetId="307">
        <row r="1">
          <cell r="B1">
            <v>-1221134.819999984</v>
          </cell>
        </row>
      </sheetData>
      <sheetData sheetId="308">
        <row r="1">
          <cell r="B1">
            <v>-1221134.819999984</v>
          </cell>
        </row>
      </sheetData>
      <sheetData sheetId="309">
        <row r="1">
          <cell r="B1">
            <v>-1221134.819999984</v>
          </cell>
        </row>
      </sheetData>
      <sheetData sheetId="310">
        <row r="1">
          <cell r="B1">
            <v>-1221134.819999984</v>
          </cell>
        </row>
      </sheetData>
      <sheetData sheetId="311">
        <row r="1">
          <cell r="B1">
            <v>-1221134.819999984</v>
          </cell>
        </row>
      </sheetData>
      <sheetData sheetId="312">
        <row r="1">
          <cell r="B1">
            <v>-1221134.819999984</v>
          </cell>
        </row>
      </sheetData>
      <sheetData sheetId="313">
        <row r="1">
          <cell r="B1">
            <v>-1221134.819999984</v>
          </cell>
        </row>
      </sheetData>
      <sheetData sheetId="314">
        <row r="1">
          <cell r="B1">
            <v>-1221134.819999984</v>
          </cell>
        </row>
      </sheetData>
      <sheetData sheetId="315">
        <row r="1">
          <cell r="B1">
            <v>-1221134.819999984</v>
          </cell>
        </row>
      </sheetData>
      <sheetData sheetId="316">
        <row r="1">
          <cell r="B1">
            <v>-1221134.819999984</v>
          </cell>
        </row>
      </sheetData>
      <sheetData sheetId="317">
        <row r="1">
          <cell r="B1">
            <v>-1221134.819999984</v>
          </cell>
        </row>
      </sheetData>
      <sheetData sheetId="318">
        <row r="1">
          <cell r="B1">
            <v>-1221134.819999984</v>
          </cell>
        </row>
      </sheetData>
      <sheetData sheetId="319">
        <row r="1">
          <cell r="B1">
            <v>-1221134.819999984</v>
          </cell>
        </row>
      </sheetData>
      <sheetData sheetId="320">
        <row r="1">
          <cell r="B1">
            <v>-1221134.819999984</v>
          </cell>
        </row>
      </sheetData>
      <sheetData sheetId="321">
        <row r="1">
          <cell r="B1">
            <v>-1221134.819999984</v>
          </cell>
        </row>
      </sheetData>
      <sheetData sheetId="322">
        <row r="1">
          <cell r="B1">
            <v>-1221134.819999984</v>
          </cell>
        </row>
      </sheetData>
      <sheetData sheetId="323">
        <row r="1">
          <cell r="B1">
            <v>-1221134.819999984</v>
          </cell>
        </row>
      </sheetData>
      <sheetData sheetId="324">
        <row r="1">
          <cell r="B1">
            <v>-1221134.819999984</v>
          </cell>
        </row>
      </sheetData>
      <sheetData sheetId="325">
        <row r="1">
          <cell r="B1">
            <v>-1221134.819999984</v>
          </cell>
        </row>
      </sheetData>
      <sheetData sheetId="326">
        <row r="1">
          <cell r="B1">
            <v>-1221134.819999984</v>
          </cell>
        </row>
      </sheetData>
      <sheetData sheetId="327">
        <row r="1">
          <cell r="B1">
            <v>-1221134.819999984</v>
          </cell>
        </row>
      </sheetData>
      <sheetData sheetId="328">
        <row r="1">
          <cell r="B1">
            <v>-1221134.819999984</v>
          </cell>
        </row>
      </sheetData>
      <sheetData sheetId="329">
        <row r="1">
          <cell r="B1">
            <v>-1221134.819999984</v>
          </cell>
        </row>
      </sheetData>
      <sheetData sheetId="330">
        <row r="1">
          <cell r="B1">
            <v>-1221134.819999984</v>
          </cell>
        </row>
      </sheetData>
      <sheetData sheetId="331">
        <row r="1">
          <cell r="B1">
            <v>-1221134.819999984</v>
          </cell>
        </row>
      </sheetData>
      <sheetData sheetId="332">
        <row r="1">
          <cell r="B1">
            <v>-1221134.819999984</v>
          </cell>
        </row>
      </sheetData>
      <sheetData sheetId="333">
        <row r="1">
          <cell r="B1">
            <v>-1221134.819999984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/>
      <sheetData sheetId="343"/>
      <sheetData sheetId="344"/>
      <sheetData sheetId="345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 refreshError="1"/>
      <sheetData sheetId="357" refreshError="1"/>
      <sheetData sheetId="358">
        <row r="1">
          <cell r="B1">
            <v>0</v>
          </cell>
        </row>
      </sheetData>
    </sheetDataSet>
  </externalBook>
</externalLink>
</file>

<file path=xl/externalLinks/externalLink60.xml><?xml version="1.0" encoding="utf-8"?>
<externalLink xmlns:r="http://schemas.openxmlformats.org/officeDocument/2006/relationships" xmlns="http://schemas.openxmlformats.org/spreadsheetml/2006/main">
  <externalBook r:id="rId1">
    <sheetNames>
      <sheetName val="январь"/>
    </sheetNames>
    <sheetDataSet>
      <sheetData sheetId="0" refreshError="1"/>
    </sheetDataSet>
  </externalBook>
</externalLink>
</file>

<file path=xl/externalLinks/externalLink61.xml><?xml version="1.0" encoding="utf-8"?>
<externalLink xmlns:r="http://schemas.openxmlformats.org/officeDocument/2006/relationships" xmlns="http://schemas.openxmlformats.org/spreadsheetml/2006/main">
  <externalBook r:id="rId1">
    <sheetNames>
      <sheetName val="СУТТ"/>
    </sheetNames>
    <sheetDataSet>
      <sheetData sheetId="0" refreshError="1"/>
    </sheetDataSet>
  </externalBook>
</externalLink>
</file>

<file path=xl/externalLinks/externalLink62.xml><?xml version="1.0" encoding="utf-8"?>
<externalLink xmlns:r="http://schemas.openxmlformats.org/officeDocument/2006/relationships" xmlns="http://schemas.openxmlformats.org/spreadsheetml/2006/main">
  <externalBook r:id="rId1">
    <sheetNames>
      <sheetName val="2003"/>
    </sheetNames>
    <sheetDataSet>
      <sheetData sheetId="0" refreshError="1"/>
    </sheetDataSet>
  </externalBook>
</externalLink>
</file>

<file path=xl/externalLinks/externalLink63.xml><?xml version="1.0" encoding="utf-8"?>
<externalLink xmlns:r="http://schemas.openxmlformats.org/officeDocument/2006/relationships" xmlns="http://schemas.openxmlformats.org/spreadsheetml/2006/main">
  <externalBook r:id="rId1">
    <sheetNames>
      <sheetName val="XLR_NoRangeSheet"/>
    </sheetNames>
    <sheetDataSet>
      <sheetData sheetId="0" refreshError="1"/>
    </sheetDataSet>
  </externalBook>
</externalLink>
</file>

<file path=xl/externalLinks/externalLink64.xml><?xml version="1.0" encoding="utf-8"?>
<externalLink xmlns:r="http://schemas.openxmlformats.org/officeDocument/2006/relationships" xmlns="http://schemas.openxmlformats.org/spreadsheetml/2006/main">
  <externalBook r:id="rId1">
    <sheetNames>
      <sheetName val="Controls"/>
    </sheetNames>
    <sheetDataSet>
      <sheetData sheetId="0" refreshError="1"/>
    </sheetDataSet>
  </externalBook>
</externalLink>
</file>

<file path=xl/externalLinks/externalLink65.xml><?xml version="1.0" encoding="utf-8"?>
<externalLink xmlns:r="http://schemas.openxmlformats.org/officeDocument/2006/relationships" xmlns="http://schemas.openxmlformats.org/spreadsheetml/2006/main">
  <externalBook r:id="rId1">
    <sheetNames>
      <sheetName val="пузырь"/>
      <sheetName val="Данные"/>
      <sheetName val="Data"/>
      <sheetName val="Стр"/>
      <sheetName val="СтрНовые"/>
      <sheetName val="СтрСтарые"/>
    </sheetNames>
    <sheetDataSet>
      <sheetData sheetId="0" refreshError="1">
        <row r="2">
          <cell r="F2">
            <v>3.846153846153846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6.xml><?xml version="1.0" encoding="utf-8"?>
<externalLink xmlns:r="http://schemas.openxmlformats.org/officeDocument/2006/relationships" xmlns="http://schemas.openxmlformats.org/spreadsheetml/2006/main">
  <externalBook r:id="rId1">
    <sheetNames>
      <sheetName val="Расходная часть"/>
    </sheetNames>
    <sheetDataSet>
      <sheetData sheetId="0" refreshError="1"/>
    </sheetDataSet>
  </externalBook>
</externalLink>
</file>

<file path=xl/externalLinks/externalLink67.xml><?xml version="1.0" encoding="utf-8"?>
<externalLink xmlns:r="http://schemas.openxmlformats.org/officeDocument/2006/relationships" xmlns="http://schemas.openxmlformats.org/spreadsheetml/2006/main">
  <externalBook r:id="rId1">
    <sheetNames>
      <sheetName val="ExchRate"/>
    </sheetNames>
    <sheetDataSet>
      <sheetData sheetId="0" refreshError="1"/>
    </sheetDataSet>
  </externalBook>
</externalLink>
</file>

<file path=xl/externalLinks/externalLink68.xml><?xml version="1.0" encoding="utf-8"?>
<externalLink xmlns:r="http://schemas.openxmlformats.org/officeDocument/2006/relationships" xmlns="http://schemas.openxmlformats.org/spreadsheetml/2006/main">
  <externalBook r:id="rId1">
    <sheetNames>
      <sheetName val="Seism_k"/>
    </sheetNames>
    <sheetDataSet>
      <sheetData sheetId="0" refreshError="1"/>
    </sheetDataSet>
  </externalBook>
</externalLink>
</file>

<file path=xl/externalLinks/externalLink69.xml><?xml version="1.0" encoding="utf-8"?>
<externalLink xmlns:r="http://schemas.openxmlformats.org/officeDocument/2006/relationships" xmlns="http://schemas.openxmlformats.org/spreadsheetml/2006/main">
  <externalBook r:id="rId1">
    <sheetNames>
      <sheetName val="НЕДЕЛИ"/>
    </sheetNames>
    <sheetDataSet>
      <sheetData sheetId="0" refreshError="1"/>
    </sheetDataSet>
  </externalBook>
</externalLink>
</file>

<file path=xl/externalLinks/externalLink7.xml><?xml version="1.0" encoding="utf-8"?>
<externalLink xmlns:r="http://schemas.openxmlformats.org/officeDocument/2006/relationships" xmlns="http://schemas.openxmlformats.org/spreadsheetml/2006/main">
  <externalBook r:id="rId1">
    <sheetNames>
      <sheetName val="Анализ ключ. контр-в (2)"/>
      <sheetName val="Анализ ключ. контр-в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:r="http://schemas.openxmlformats.org/officeDocument/2006/relationships" xmlns="http://schemas.openxmlformats.org/spreadsheetml/2006/main">
  <externalBook r:id="rId1">
    <sheetNames>
      <sheetName val="Лист1"/>
      <sheetName val="FY-FNC"/>
      <sheetName val="FY"/>
      <sheetName val="FY_знач"/>
      <sheetName val="KPI"/>
      <sheetName val="1Q-FNC"/>
      <sheetName val="2Q-FNC"/>
    </sheetNames>
    <sheetDataSet>
      <sheetData sheetId="0" refreshError="1">
        <row r="94">
          <cell r="E94" t="str">
            <v>1 квартал</v>
          </cell>
          <cell r="F94" t="str">
            <v>MNT.01.01.00.00</v>
          </cell>
        </row>
        <row r="95">
          <cell r="E95" t="str">
            <v>2 квартал</v>
          </cell>
          <cell r="F95" t="str">
            <v>MNT.01.02.00.00</v>
          </cell>
        </row>
        <row r="96">
          <cell r="E96" t="str">
            <v>3 квартал</v>
          </cell>
          <cell r="F96" t="str">
            <v>MNT.02.03.00.00</v>
          </cell>
        </row>
        <row r="97">
          <cell r="E97" t="str">
            <v>4 квартал</v>
          </cell>
          <cell r="F97" t="str">
            <v>MNT.02.04.00.00</v>
          </cell>
        </row>
        <row r="98">
          <cell r="E98" t="str">
            <v>Год</v>
          </cell>
          <cell r="F98" t="str">
            <v>MNT</v>
          </cell>
        </row>
        <row r="102">
          <cell r="E102" t="str">
            <v>MNT.01.01.00.00</v>
          </cell>
          <cell r="F102" t="str">
            <v>1кв. 2010 прогноз</v>
          </cell>
          <cell r="G102" t="str">
            <v>1кв. 2010 Бплан</v>
          </cell>
          <cell r="H102" t="str">
            <v>1Q 2010 forecast</v>
          </cell>
          <cell r="I102" t="str">
            <v>1Q 2010 Bplan</v>
          </cell>
        </row>
        <row r="103">
          <cell r="E103" t="str">
            <v>MNT.01.02.00.00</v>
          </cell>
          <cell r="F103" t="str">
            <v>2кв. 2010 прогноз</v>
          </cell>
          <cell r="G103" t="str">
            <v>2кв. 2010 Бплан</v>
          </cell>
          <cell r="H103" t="str">
            <v>2Q 2010 forecast</v>
          </cell>
          <cell r="I103" t="str">
            <v>2Q 2010 Bplan</v>
          </cell>
        </row>
        <row r="104">
          <cell r="E104" t="str">
            <v>MNT.01.03.00.00</v>
          </cell>
          <cell r="F104" t="str">
            <v>3кв. 2010 прогноз</v>
          </cell>
          <cell r="G104" t="str">
            <v>3кв. 2010 Бплан</v>
          </cell>
          <cell r="H104" t="str">
            <v>3Q 2010 forecast</v>
          </cell>
          <cell r="I104" t="str">
            <v>3Q 2010 Bplan</v>
          </cell>
        </row>
        <row r="105">
          <cell r="E105" t="str">
            <v>MNT.01.04.00.00</v>
          </cell>
          <cell r="F105" t="str">
            <v>4кв. 2010 прогноз</v>
          </cell>
          <cell r="G105" t="str">
            <v>4кв. 2010 Бплан</v>
          </cell>
          <cell r="H105" t="str">
            <v>4Q 2010 forecast</v>
          </cell>
          <cell r="I105" t="str">
            <v>4Q 2010 Bplan</v>
          </cell>
        </row>
        <row r="106">
          <cell r="E106" t="str">
            <v>MNT</v>
          </cell>
          <cell r="F106" t="str">
            <v>2010 Прогноз</v>
          </cell>
          <cell r="G106" t="str">
            <v>2010 Бплан</v>
          </cell>
          <cell r="H106" t="str">
            <v>FY 2010 Forecast</v>
          </cell>
          <cell r="I106" t="str">
            <v>FY 2010 B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.xml><?xml version="1.0" encoding="utf-8"?>
<externalLink xmlns:r="http://schemas.openxmlformats.org/officeDocument/2006/relationships" xmlns="http://schemas.openxmlformats.org/spreadsheetml/2006/main">
  <externalBook r:id="rId1">
    <sheetNames>
      <sheetName val="ExchRate"/>
    </sheetNames>
    <sheetDataSet>
      <sheetData sheetId="0" refreshError="1"/>
    </sheetDataSet>
  </externalBook>
</externalLink>
</file>

<file path=xl/externalLinks/externalLink72.xml><?xml version="1.0" encoding="utf-8"?>
<externalLink xmlns:r="http://schemas.openxmlformats.org/officeDocument/2006/relationships" xmlns="http://schemas.openxmlformats.org/spreadsheetml/2006/main">
  <externalBook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3.xml><?xml version="1.0" encoding="utf-8"?>
<externalLink xmlns:r="http://schemas.openxmlformats.org/officeDocument/2006/relationships" xmlns="http://schemas.openxmlformats.org/spreadsheetml/2006/main">
  <externalBook r:id="rId1">
    <sheetNames>
      <sheetName val="Вспом_лист"/>
    </sheetNames>
    <sheetDataSet>
      <sheetData sheetId="0" refreshError="1"/>
    </sheetDataSet>
  </externalBook>
</externalLink>
</file>

<file path=xl/externalLinks/externalLink74.xml><?xml version="1.0" encoding="utf-8"?>
<externalLink xmlns:r="http://schemas.openxmlformats.org/officeDocument/2006/relationships" xmlns="http://schemas.openxmlformats.org/spreadsheetml/2006/main">
  <externalBook r:id="rId1">
    <sheetNames>
      <sheetName val="T1"/>
      <sheetName val="табл. 5.1"/>
      <sheetName val="табл. 5.2"/>
      <sheetName val="Выручка комб."/>
      <sheetName val="Табл.5.2"/>
      <sheetName val="Кап. влож"/>
      <sheetName val="экспл.комб."/>
      <sheetName val="поток комб. "/>
      <sheetName val="доход комб."/>
      <sheetName val="доход комб.окр."/>
      <sheetName val="Анализ чув-ти"/>
      <sheetName val="Анализ чув-ти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5.xml><?xml version="1.0" encoding="utf-8"?>
<externalLink xmlns:r="http://schemas.openxmlformats.org/officeDocument/2006/relationships" xmlns="http://schemas.openxmlformats.org/spreadsheetml/2006/main">
  <externalBook r:id="rId1">
    <sheetNames>
      <sheetName val="Ошибки"/>
      <sheetName val="Оглавление"/>
      <sheetName val="Инструкции"/>
      <sheetName val="1-1"/>
      <sheetName val="1-2"/>
      <sheetName val="1-3"/>
      <sheetName val="2-1"/>
      <sheetName val="2-2"/>
      <sheetName val="2-3"/>
      <sheetName val="2-6"/>
      <sheetName val="3-1"/>
      <sheetName val="4-1"/>
      <sheetName val="4-2"/>
      <sheetName val="4-3"/>
      <sheetName val="5-1"/>
      <sheetName val="5-2"/>
      <sheetName val="6-1"/>
      <sheetName val="6-2"/>
      <sheetName val="6-3"/>
      <sheetName val="6-4"/>
      <sheetName val="7-1"/>
      <sheetName val="7-2"/>
      <sheetName val="7-3"/>
      <sheetName val="8-1"/>
      <sheetName val="8-2"/>
      <sheetName val="9-1"/>
      <sheetName val="9-2"/>
      <sheetName val="9-3"/>
      <sheetName val="10-1"/>
      <sheetName val="10-2"/>
      <sheetName val="10-3"/>
      <sheetName val="10-4"/>
      <sheetName val="10-5"/>
      <sheetName val="11-1"/>
      <sheetName val="11-2"/>
      <sheetName val="12-1"/>
      <sheetName val="12-3"/>
      <sheetName val="12-4"/>
      <sheetName val="12-5"/>
      <sheetName val="13-1"/>
      <sheetName val="13-2"/>
      <sheetName val="13-3"/>
      <sheetName val="13-4"/>
      <sheetName val="14-1"/>
      <sheetName val="14-2"/>
      <sheetName val="14-3"/>
      <sheetName val="15-1"/>
      <sheetName val="15-2"/>
      <sheetName val="15-3"/>
      <sheetName val="15-4"/>
      <sheetName val="Вспом_лист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76.xml><?xml version="1.0" encoding="utf-8"?>
<externalLink xmlns:r="http://schemas.openxmlformats.org/officeDocument/2006/relationships" xmlns="http://schemas.openxmlformats.org/spreadsheetml/2006/main">
  <externalBook r:id="rId1">
    <sheetNames>
      <sheetName val="КВ30 Расшифровки к форме 2"/>
    </sheetNames>
    <sheetDataSet>
      <sheetData sheetId="0" refreshError="1"/>
    </sheetDataSet>
  </externalBook>
</externalLink>
</file>

<file path=xl/externalLinks/externalLink77.xml><?xml version="1.0" encoding="utf-8"?>
<externalLink xmlns:r="http://schemas.openxmlformats.org/officeDocument/2006/relationships" xmlns="http://schemas.openxmlformats.org/spreadsheetml/2006/main">
  <externalBook r:id="rId1">
    <sheetNames>
      <sheetName val="Данные бухгалтерии"/>
      <sheetName val="Расчет амортизации"/>
    </sheetNames>
    <sheetDataSet>
      <sheetData sheetId="0" refreshError="1"/>
      <sheetData sheetId="1" refreshError="1"/>
    </sheetDataSet>
  </externalBook>
</externalLink>
</file>

<file path=xl/externalLinks/externalLink78.xml><?xml version="1.0" encoding="utf-8"?>
<externalLink xmlns:r="http://schemas.openxmlformats.org/officeDocument/2006/relationships" xmlns="http://schemas.openxmlformats.org/spreadsheetml/2006/main">
  <externalBook r:id="rId1">
    <sheetNames>
      <sheetName val="Допущения"/>
    </sheetNames>
    <sheetDataSet>
      <sheetData sheetId="0" refreshError="1"/>
    </sheetDataSet>
  </externalBook>
</externalLink>
</file>

<file path=xl/externalLinks/externalLink79.xml><?xml version="1.0" encoding="utf-8"?>
<externalLink xmlns:r="http://schemas.openxmlformats.org/officeDocument/2006/relationships" xmlns="http://schemas.openxmlformats.org/spreadsheetml/2006/main">
  <externalBook r:id="rId1">
    <sheetNames>
      <sheetName val="04b"/>
      <sheetName val="01f"/>
      <sheetName val="02f"/>
      <sheetName val="03f"/>
      <sheetName val="4 month"/>
      <sheetName val="s"/>
      <sheetName val="отгр ГОК"/>
      <sheetName val="4_month"/>
      <sheetName val="отгр_ГОК"/>
      <sheetName val="Journals"/>
      <sheetName val="Exch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:r="http://schemas.openxmlformats.org/officeDocument/2006/relationships" xmlns="http://schemas.openxmlformats.org/spreadsheetml/2006/main">
  <externalBook r:id="rId1">
    <sheetNames>
      <sheetName val="Декабрь"/>
    </sheetNames>
    <sheetDataSet>
      <sheetData sheetId="0" refreshError="1"/>
    </sheetDataSet>
  </externalBook>
</externalLink>
</file>

<file path=xl/externalLinks/externalLink80.xml><?xml version="1.0" encoding="utf-8"?>
<externalLink xmlns:r="http://schemas.openxmlformats.org/officeDocument/2006/relationships" xmlns="http://schemas.openxmlformats.org/spreadsheetml/2006/main">
  <externalBook r:id="rId1">
    <sheetNames>
      <sheetName val="Лист1 (2)"/>
      <sheetName val="Лист1"/>
      <sheetName val="Свод Шины"/>
      <sheetName val="Организации"/>
      <sheetName val="Все размеры Ш "/>
      <sheetName val="СУТТ-1"/>
      <sheetName val="СУТТ-2"/>
      <sheetName val="СУТТ-3"/>
      <sheetName val="СУТТ-5"/>
      <sheetName val="СУТТ-6"/>
      <sheetName val="ЛУТТ-2"/>
      <sheetName val="УТТ БН"/>
      <sheetName val="УТТ КН"/>
      <sheetName val="УТТ НСН"/>
      <sheetName val="УТТ СН"/>
      <sheetName val="СНСС"/>
      <sheetName val="СНДСР"/>
      <sheetName val="СНГФ"/>
      <sheetName val="СТУ"/>
      <sheetName val="СУПНПиКРС"/>
      <sheetName val="УЗБСиКРС"/>
      <sheetName val="УМиТ5 СМТ2"/>
      <sheetName val="БПТОиКО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:r="http://schemas.openxmlformats.org/officeDocument/2006/relationships" xmlns="http://schemas.openxmlformats.org/spreadsheetml/2006/main">
  <externalBook r:id="rId1">
    <sheetNames>
      <sheetName val="Groupings"/>
    </sheetNames>
    <sheetDataSet>
      <sheetData sheetId="0" refreshError="1"/>
    </sheetDataSet>
  </externalBook>
</externalLink>
</file>

<file path=xl/externalLinks/externalLink82.xml><?xml version="1.0" encoding="utf-8"?>
<externalLink xmlns:r="http://schemas.openxmlformats.org/officeDocument/2006/relationships" xmlns="http://schemas.openxmlformats.org/spreadsheetml/2006/main">
  <externalBook r:id="rId1">
    <sheetNames>
      <sheetName val="Capex 2005 form status"/>
      <sheetName val="Panel"/>
      <sheetName val="Интегра"/>
      <sheetName val="Итого холдинг"/>
      <sheetName val="Интегра мен"/>
      <sheetName val="Итого сейсм"/>
      <sheetName val="RGK"/>
      <sheetName val="СНГФ"/>
      <sheetName val="Итого геофиз"/>
      <sheetName val="ПГФ"/>
      <sheetName val="ГФС"/>
      <sheetName val="ННГФ"/>
      <sheetName val="Итого ПКРС"/>
      <sheetName val="КомиКуэст"/>
      <sheetName val="СРИПНО"/>
      <sheetName val="Интегра КРС"/>
      <sheetName val="Итого Бурение"/>
      <sheetName val="Бурение приоб"/>
      <sheetName val="БК Альянс"/>
      <sheetName val="БК Север"/>
      <sheetName val="Итого БО"/>
      <sheetName val="БО"/>
      <sheetName val="Итого БИ"/>
      <sheetName val="БИ"/>
      <sheetName val="Templates"/>
      <sheetName val="Классификация капзатрат"/>
      <sheetName val="Классификация проектов"/>
      <sheetName val="Список ОС"/>
      <sheetName val="Groupings"/>
      <sheetName val="Capital program 2005 bilingual "/>
      <sheetName val="1.1 Условия"/>
    </sheetNames>
    <sheetDataSet>
      <sheetData sheetId="0" refreshError="1"/>
      <sheetData sheetId="1" refreshError="1">
        <row r="2">
          <cell r="B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3.xml><?xml version="1.0" encoding="utf-8"?>
<externalLink xmlns:r="http://schemas.openxmlformats.org/officeDocument/2006/relationships" xmlns="http://schemas.openxmlformats.org/spreadsheetml/2006/main">
  <externalBook r:id="rId1">
    <sheetNames>
      <sheetName val="indicative ref margin"/>
      <sheetName val="graths"/>
      <sheetName val="ПРезент"/>
      <sheetName val="ExchRate"/>
      <sheetName val="Panel"/>
      <sheetName val="Groupings"/>
      <sheetName val="MAIN_PARAMETERS"/>
      <sheetName val="Materials"/>
      <sheetName val="Modes"/>
      <sheetName val="Export Quota Correction"/>
      <sheetName val="indicative_ref_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4.xml><?xml version="1.0" encoding="utf-8"?>
<externalLink xmlns:r="http://schemas.openxmlformats.org/officeDocument/2006/relationships" xmlns="http://schemas.openxmlformats.org/spreadsheetml/2006/main">
  <externalBook r:id="rId1">
    <sheetNames>
      <sheetName val="Бюджет 2014 (к подп)"/>
      <sheetName val="Пояснения"/>
      <sheetName val="справ"/>
      <sheetName val="база"/>
      <sheetName val="БДиР"/>
      <sheetName val="base_new"/>
      <sheetName val="FNC Base"/>
      <sheetName val="Бюджет 2014"/>
      <sheetName val="Выручка"/>
      <sheetName val="Персонал"/>
      <sheetName val="+Персонал"/>
      <sheetName val="аренда"/>
      <sheetName val="Ком.услуги"/>
      <sheetName val="УслугиCубподрядПрочие"/>
      <sheetName val="СобТранспорт"/>
      <sheetName val="УслугиСвязи"/>
      <sheetName val="РемонтОС"/>
      <sheetName val="Налоги"/>
      <sheetName val="ОхранаТруда"/>
      <sheetName val="Счет_97"/>
      <sheetName val="+Счет_97"/>
      <sheetName val="ПрочиеУслуги"/>
      <sheetName val="Командировки_Вахты"/>
      <sheetName val="ТранспортныеУслуги"/>
      <sheetName val="СырьеМатериалы"/>
      <sheetName val="+спецпитание"/>
      <sheetName val="СпецодеждаСпецоснастка"/>
      <sheetName val="+спецодежда"/>
      <sheetName val="ОС_до_20"/>
      <sheetName val="ПрочиеМатериалы"/>
      <sheetName val="Амортизация"/>
      <sheetName val="+амортизация"/>
      <sheetName val="ПрочиеРасходы"/>
      <sheetName val="списки"/>
      <sheetName val="аморт фак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 t="str">
            <v>Себестоимость основного производства</v>
          </cell>
          <cell r="B4" t="str">
            <v>Аренда операц. зданий и сооружений</v>
          </cell>
          <cell r="C4" t="str">
            <v>Водоснабжение и водотведение (коммун. услуги)</v>
          </cell>
          <cell r="D4" t="str">
            <v>Услуги субподрядных организаций прочие</v>
          </cell>
          <cell r="E4" t="str">
            <v>Почтово-телеграфные расходы</v>
          </cell>
          <cell r="F4" t="str">
            <v>Услуги по техническому и сервисному обслуживанию ИТ оборудования</v>
          </cell>
          <cell r="G4" t="str">
            <v>Услуги по утилизации твердых бытовых отходов</v>
          </cell>
          <cell r="I4" t="str">
            <v>Информационные услуги</v>
          </cell>
          <cell r="J4" t="str">
            <v>Командировочные расходы - проезд</v>
          </cell>
          <cell r="K4" t="str">
            <v>Проезд при вахтовом методе</v>
          </cell>
          <cell r="L4" t="str">
            <v>Химические реагенты</v>
          </cell>
          <cell r="M4" t="str">
            <v>Металлопродукция</v>
          </cell>
          <cell r="N4" t="str">
            <v>Вспомогательный инструмент</v>
          </cell>
          <cell r="O4" t="str">
            <v>Запасные части к оргтехнике и офисной технике</v>
          </cell>
          <cell r="Q4" t="str">
            <v>Налоги и сборы в себестоимости</v>
          </cell>
          <cell r="S4" t="str">
            <v>НДС, не подлежащий возмещению</v>
          </cell>
          <cell r="T4" t="str">
            <v>Доплаты</v>
          </cell>
          <cell r="U4" t="str">
            <v>Выходное пособие</v>
          </cell>
          <cell r="V4" t="str">
            <v>ВНЕШНЯЯ</v>
          </cell>
        </row>
        <row r="5">
          <cell r="A5" t="str">
            <v>Общепроизводственные расходы</v>
          </cell>
          <cell r="B5" t="str">
            <v>Аренда операц. прочего автотранспорта</v>
          </cell>
          <cell r="C5" t="str">
            <v>Прочие коммунальные услуги</v>
          </cell>
          <cell r="D5" t="str">
            <v>Услуги субподрядных организаций</v>
          </cell>
          <cell r="E5" t="str">
            <v>Сотовая связь</v>
          </cell>
          <cell r="F5" t="str">
            <v>Текущий ремонт основных средств</v>
          </cell>
          <cell r="G5" t="str">
            <v>Услуги по проведению медицинских осмотров</v>
          </cell>
          <cell r="I5" t="str">
            <v>Подписка на периодические издания</v>
          </cell>
          <cell r="J5" t="str">
            <v>Командировочные расходы - проживание</v>
          </cell>
          <cell r="K5" t="str">
            <v>Услуги переправы</v>
          </cell>
          <cell r="L5" t="str">
            <v>Металлопродукция</v>
          </cell>
          <cell r="M5" t="str">
            <v>Прочие материалы и сырье</v>
          </cell>
          <cell r="N5" t="str">
            <v>Спецодежда</v>
          </cell>
          <cell r="O5" t="str">
            <v>Инвентарь и хозяйственные принадлежности</v>
          </cell>
          <cell r="Q5" t="str">
            <v>Текущий налог на прибыль</v>
          </cell>
          <cell r="S5" t="str">
            <v>Не принимаемые постоянные - не произв. назначения</v>
          </cell>
          <cell r="T5" t="str">
            <v>Компенсация проезда к месту работы и обратно</v>
          </cell>
          <cell r="U5" t="str">
            <v>Доплаты</v>
          </cell>
          <cell r="V5" t="str">
            <v>ПРОЧАЯ</v>
          </cell>
        </row>
        <row r="6">
          <cell r="A6" t="str">
            <v>АУР (без услуг УК)</v>
          </cell>
          <cell r="B6" t="str">
            <v>Аренда операц. прочих ОС</v>
          </cell>
          <cell r="C6" t="str">
            <v>Теплоэнергия (коммун. услуги)</v>
          </cell>
          <cell r="D6" t="str">
            <v>Геофизические услуги</v>
          </cell>
          <cell r="E6" t="str">
            <v>Интернет</v>
          </cell>
          <cell r="F6" t="str">
            <v>Техосмотр автотранспортных средств</v>
          </cell>
          <cell r="G6" t="str">
            <v>Услуги химчистки и стирки спецодежды</v>
          </cell>
          <cell r="I6" t="str">
            <v>Обучение (гос.требования) в области охраны труда</v>
          </cell>
          <cell r="J6" t="str">
            <v>Командировочные расходы - суточные</v>
          </cell>
          <cell r="K6" t="str">
            <v>Перевозка материалов и грузов</v>
          </cell>
          <cell r="L6" t="str">
            <v>Строительные материалы</v>
          </cell>
          <cell r="M6" t="str">
            <v>Строительные материалы (общепр. расходы)</v>
          </cell>
          <cell r="N6" t="str">
            <v>Спецодежда и спецоснастка</v>
          </cell>
          <cell r="O6" t="str">
            <v>Канцелярские товары</v>
          </cell>
          <cell r="Q6" t="str">
            <v>Отложенный налог на прибыль</v>
          </cell>
          <cell r="S6" t="str">
            <v>Расходы, связанные с оплатой услуг, оказываемых кредитными организациями</v>
          </cell>
          <cell r="T6" t="str">
            <v>Льготный проезд работников</v>
          </cell>
          <cell r="U6" t="str">
            <v>Единовременные выплаты, премии</v>
          </cell>
          <cell r="V6" t="str">
            <v>ИНТЕГРА</v>
          </cell>
        </row>
        <row r="7">
          <cell r="A7" t="str">
            <v>Прочие доходы и расходы (всего)</v>
          </cell>
          <cell r="B7" t="str">
            <v>Аренда операц. машин и оборудования</v>
          </cell>
          <cell r="C7" t="str">
            <v>Электроэнергия (коммун. услуги)</v>
          </cell>
          <cell r="E7" t="str">
            <v>Курьерские услуги</v>
          </cell>
          <cell r="F7" t="str">
            <v>Услуги по техническому и сервисному обслуживанию ОС, кроме ИТ и противопожар. оборудования</v>
          </cell>
          <cell r="G7" t="str">
            <v>Прочие расходы по пожарной безопасности</v>
          </cell>
          <cell r="I7" t="str">
            <v>ЧОП</v>
          </cell>
          <cell r="J7" t="str">
            <v>Прочие командировочные расходы</v>
          </cell>
          <cell r="K7" t="str">
            <v>Транспортные услуги прочие</v>
          </cell>
          <cell r="L7" t="str">
            <v>Прочие материалы и сырье</v>
          </cell>
          <cell r="M7" t="str">
            <v>Строительные материалы (осн. пр-во)</v>
          </cell>
          <cell r="N7" t="str">
            <v>Слесарный инструмент</v>
          </cell>
          <cell r="O7" t="str">
            <v>ОС стоимостью не более 20 000 руб.</v>
          </cell>
          <cell r="Q7" t="str">
            <v>Изменение отложенных налоговых обязательств</v>
          </cell>
          <cell r="S7" t="str">
            <v>Убытки прошлых лет, выявленные в отчетном году</v>
          </cell>
          <cell r="T7" t="str">
            <v>Материальная помощь(выплаты  гарантированы внутрен. локальн. документами и/или труд.договорами)</v>
          </cell>
          <cell r="U7" t="str">
            <v>ЕСН</v>
          </cell>
          <cell r="V7" t="str">
            <v>СИАМ</v>
          </cell>
        </row>
        <row r="8">
          <cell r="B8" t="str">
            <v>Аренда операц. спецтранспорта</v>
          </cell>
          <cell r="C8" t="str">
            <v>Коммунальные услуги</v>
          </cell>
          <cell r="E8" t="str">
            <v>Предоставление каналов передачи данных</v>
          </cell>
          <cell r="F8" t="str">
            <v>Услуги по техническому и сервисному обслуживанию противопожарного оборудования</v>
          </cell>
          <cell r="G8" t="str">
            <v>Прочие расходы на пром.безопасность, гражд.оборону и чрезвычайные ситуации</v>
          </cell>
          <cell r="I8" t="str">
            <v>Услуги по хранению прочие</v>
          </cell>
          <cell r="J8" t="str">
            <v>Проживание при вахтовом методе</v>
          </cell>
          <cell r="K8" t="str">
            <v>Пассажирские перевозки</v>
          </cell>
          <cell r="L8" t="str">
            <v>Сырье и материалы собственного производства</v>
          </cell>
          <cell r="M8" t="str">
            <v>Сырье и материалы собственного производства</v>
          </cell>
          <cell r="N8" t="str">
            <v>Прочий инструмент</v>
          </cell>
          <cell r="O8" t="str">
            <v>Запасные части для геофизического оборудования</v>
          </cell>
          <cell r="S8" t="str">
            <v>Услуги на управляющую компанию</v>
          </cell>
          <cell r="T8" t="str">
            <v>Надбавка за вахтовый метод</v>
          </cell>
          <cell r="U8" t="str">
            <v>Материальная помощь</v>
          </cell>
        </row>
        <row r="9">
          <cell r="B9" t="str">
            <v>Аренда операц.земельного участка (кроме аренды зем. уч-ков, наход.в собств. гос. органов)</v>
          </cell>
          <cell r="C9" t="str">
            <v>Газоснабжение (коммун. услуги)</v>
          </cell>
          <cell r="E9" t="str">
            <v>Спутниковая связь</v>
          </cell>
          <cell r="F9" t="str">
            <v>Услуги по ремонту и техническому обслуживанию</v>
          </cell>
          <cell r="G9" t="str">
            <v>ЧОП</v>
          </cell>
          <cell r="I9" t="str">
            <v>Услуги на управляющую компанию</v>
          </cell>
          <cell r="J9" t="str">
            <v>Командировочные расходы</v>
          </cell>
          <cell r="K9" t="str">
            <v>Плата с владельцев или пользователей автом. транспорта, перевозящего тяжеловесные грузы)</v>
          </cell>
          <cell r="M9" t="str">
            <v>Химические реагенты</v>
          </cell>
          <cell r="N9" t="str">
            <v>Режущий инструмент</v>
          </cell>
          <cell r="O9" t="str">
            <v>Сувенирная и логотипная продукция (в т.ч. визитки, бланки)</v>
          </cell>
          <cell r="S9" t="str">
            <v>Доходы по процентам за получ. в пользование ден. средств (кроме процентов по долговым цен.бум.)</v>
          </cell>
          <cell r="T9" t="str">
            <v>Обучение (гос.требования) в области охраны труда</v>
          </cell>
          <cell r="U9" t="str">
            <v>Обучение и развитие персонала</v>
          </cell>
        </row>
        <row r="10">
          <cell r="B10" t="str">
            <v>Операционная аренда</v>
          </cell>
          <cell r="C10" t="str">
            <v>Квартплата (коммун. услуги)</v>
          </cell>
          <cell r="E10" t="str">
            <v>Абонентская плата</v>
          </cell>
          <cell r="G10" t="str">
            <v>Услуги охраны и обеспечения нормальных условий труда</v>
          </cell>
          <cell r="I10" t="str">
            <v>Услуги по ведению бухгалтерского и налогового учет</v>
          </cell>
          <cell r="K10" t="str">
            <v>Расходы на транспортную экспедицию</v>
          </cell>
          <cell r="N10" t="str">
            <v>Средства коллективной защиты</v>
          </cell>
          <cell r="O10" t="str">
            <v>Прочие покупные полуфабрикаты и комплектующие</v>
          </cell>
          <cell r="S10" t="str">
            <v>Не принимаемые постоянные - докум. не подтвержден.</v>
          </cell>
          <cell r="T10" t="str">
            <v>Обучение (гос.требования) в области пожарной безопасности</v>
          </cell>
          <cell r="U10" t="str">
            <v>Обучение и развитие персонала (общепр. расходы)</v>
          </cell>
        </row>
        <row r="11">
          <cell r="B11" t="str">
            <v>Аренда операц. основных средств инфраструктуры IT</v>
          </cell>
          <cell r="E11" t="str">
            <v>Междугородние переговоры</v>
          </cell>
          <cell r="G11" t="str">
            <v>Расходы на промышленную безопасность</v>
          </cell>
          <cell r="I11" t="str">
            <v>Инженерно-техническое сопровождение строительства скважин</v>
          </cell>
          <cell r="K11" t="str">
            <v>Услуги прочего автомобильного транспорта</v>
          </cell>
          <cell r="N11" t="str">
            <v>Оснастка и приспособления</v>
          </cell>
          <cell r="O11" t="str">
            <v>Вода питьевая</v>
          </cell>
          <cell r="S11" t="str">
            <v>Проценты (дисконт, купонный доход), начисленные по ценным бумагам</v>
          </cell>
          <cell r="T11" t="str">
            <v>Обучение (гос.требования) в области промышленной безопасности</v>
          </cell>
          <cell r="U11" t="str">
            <v>Обучение и развитие персонала (осн. пр-во)</v>
          </cell>
        </row>
        <row r="12">
          <cell r="B12" t="str">
            <v>Расходы на компенсацию за использ. для служеб. целей личных трансп. ср-в</v>
          </cell>
          <cell r="E12" t="str">
            <v>Телекоммуникационные услуги и услуги связи</v>
          </cell>
          <cell r="G12" t="str">
            <v>Расходы на охрану труда</v>
          </cell>
          <cell r="I12" t="str">
            <v>Расходы на сертификац.,стандартиз.,лицензир.и получ.разрешений, кроме ООС, пром.безоп., пож.безоп.</v>
          </cell>
          <cell r="K12" t="str">
            <v>Услуги спецтранспорта</v>
          </cell>
          <cell r="N12" t="str">
            <v>Абразивный инструмент</v>
          </cell>
          <cell r="O12" t="str">
            <v>Прочие материалы для обеспечения охраны труда</v>
          </cell>
          <cell r="S12" t="str">
            <v>Проценты за использование банком денежных средств, находящихся на счете организации в этом банке.</v>
          </cell>
          <cell r="T12" t="str">
            <v>Оплата больничных листов за первые 3 дня нетрудоспособности</v>
          </cell>
          <cell r="U12" t="str">
            <v>Оплата больничных листов</v>
          </cell>
        </row>
        <row r="13">
          <cell r="B13" t="str">
            <v>Расходы по найму жилья для работников</v>
          </cell>
          <cell r="E13" t="str">
            <v>Телефонная связь</v>
          </cell>
          <cell r="G13" t="str">
            <v>Расходы на пожарную безопасность</v>
          </cell>
          <cell r="I13" t="str">
            <v>Прочие услуги 3-х лиц</v>
          </cell>
          <cell r="K13" t="str">
            <v>Услуги авиатранспорта</v>
          </cell>
          <cell r="O13" t="str">
            <v>Спецпитание (Молоко и лечебно-профилактическое питание)</v>
          </cell>
          <cell r="S13" t="str">
            <v>Реализация материалов</v>
          </cell>
          <cell r="T13" t="str">
            <v>Подарки, премии к праздникам и юбилейным датам</v>
          </cell>
          <cell r="U13" t="str">
            <v>Подарки, премии к праздникам и юбилейным датам</v>
          </cell>
        </row>
        <row r="14">
          <cell r="E14" t="str">
            <v>Международные переговоры</v>
          </cell>
          <cell r="G14" t="str">
            <v>Расходы по вывозу мусора, отходов производства</v>
          </cell>
          <cell r="I14" t="str">
            <v>Услуги по хранению</v>
          </cell>
          <cell r="O14" t="str">
            <v>Прочие материалы</v>
          </cell>
          <cell r="S14" t="str">
            <v>Списание суммы задолж-ти с истекшим сроком иск. давности, нереальной для взыскания задолженност</v>
          </cell>
          <cell r="T14" t="str">
            <v>Подготовка кадров и повышение квалификации</v>
          </cell>
          <cell r="U14" t="str">
            <v>Премия за производственные результаты (в течение года)</v>
          </cell>
        </row>
        <row r="15">
          <cell r="E15" t="str">
            <v>Предоставление услуг телевидения</v>
          </cell>
          <cell r="G15" t="str">
            <v>Аттестация рабочих мест</v>
          </cell>
          <cell r="I15" t="str">
            <v>Маркетинговые услуги</v>
          </cell>
          <cell r="O15" t="str">
            <v>Расходные материалы для оргтехники и офисной техни</v>
          </cell>
          <cell r="S15" t="str">
            <v>Банковские услуги</v>
          </cell>
          <cell r="T15" t="str">
            <v>Премия за производственные результаты (в течение года)</v>
          </cell>
          <cell r="U15" t="str">
            <v>Прочие выплаты</v>
          </cell>
        </row>
        <row r="16">
          <cell r="G16" t="str">
            <v>Дератизация и дезинфекция</v>
          </cell>
          <cell r="I16" t="str">
            <v>Сварка</v>
          </cell>
          <cell r="O16" t="str">
            <v>Запасные части для электро-, паро-, водооборудования</v>
          </cell>
          <cell r="S16" t="str">
            <v>Прибыль прошлых лет, выявленная в отчетном году</v>
          </cell>
          <cell r="T16" t="str">
            <v>Прочие расходы на персонал</v>
          </cell>
          <cell r="U16" t="str">
            <v>Прочие выплаты по ФОТ</v>
          </cell>
        </row>
        <row r="17">
          <cell r="G17" t="str">
            <v>Расходы по приему, хранению и уничтожению опасных производственных отходов</v>
          </cell>
          <cell r="I17" t="str">
            <v>Полиграфические услуги</v>
          </cell>
          <cell r="O17" t="str">
            <v>Расходы по организации общественного питания</v>
          </cell>
          <cell r="S17" t="str">
            <v>Прочие доходы</v>
          </cell>
          <cell r="T17" t="str">
            <v>Расходы на оплату проезда к месту учебы и обратно</v>
          </cell>
          <cell r="U17" t="str">
            <v>Прочие выплаты социального характера</v>
          </cell>
        </row>
        <row r="18">
          <cell r="G18" t="str">
            <v>Прочие расходы на охрану недр и окружающей среды</v>
          </cell>
          <cell r="I18" t="str">
            <v>Расходы на рекламу</v>
          </cell>
          <cell r="O18" t="str">
            <v>Запасные части</v>
          </cell>
          <cell r="S18" t="str">
            <v>Штрафы, пени, неустойки за невыполнение и нарушение договорных обязательств</v>
          </cell>
          <cell r="T18" t="str">
            <v>Расходы на оплату труда во время учебного отпуска</v>
          </cell>
          <cell r="U18" t="str">
            <v>Прочие расходы на персонал (АУР)</v>
          </cell>
        </row>
        <row r="19">
          <cell r="G19" t="str">
            <v>Вневедомственная охрана (в том числе услуги охраны по сопров.опасн.грузов)</v>
          </cell>
          <cell r="I19" t="str">
            <v>Прочие испытания</v>
          </cell>
          <cell r="O19" t="str">
            <v>Электроматериалы</v>
          </cell>
          <cell r="S19" t="str">
            <v>Не принимаемые постоянные - резерв</v>
          </cell>
          <cell r="T19" t="str">
            <v>Резерв на выплату ежегодного вознаграждения</v>
          </cell>
          <cell r="U19" t="str">
            <v>Прочие расходы на персонал (общепроизв. расходы)</v>
          </cell>
        </row>
        <row r="20">
          <cell r="G20" t="str">
            <v>Расходы на лицензирование, сертификация в области промышленной безопасности</v>
          </cell>
          <cell r="I20" t="str">
            <v>Расходы по найму персонала (объявление, оплата услуг кадровых агенств)</v>
          </cell>
          <cell r="O20" t="str">
            <v>Прочие запасные части</v>
          </cell>
          <cell r="S20" t="str">
            <v>Излишки материальных ценностей, выявл. при инвентаризации или выявленные в  других случаях</v>
          </cell>
          <cell r="T20" t="str">
            <v>Резерв на выплату ежегодного вознаграждения нов.</v>
          </cell>
          <cell r="U20" t="str">
            <v>Прочие расходы на персонал (осн. пр-во)</v>
          </cell>
        </row>
        <row r="21">
          <cell r="G21" t="str">
            <v>Услуги здравпунктов</v>
          </cell>
          <cell r="I21" t="str">
            <v>Услуги по информационному обеспечению и сопровожд. прогр. продуктов (в т.ч. обновление баз данных)</v>
          </cell>
          <cell r="O21" t="str">
            <v>Сувенирная и логотипная продукция (в т.ч. визитки, бланки)</v>
          </cell>
          <cell r="S21" t="str">
            <v>Ликвидация основных средств (ост.ст-ть), незаверш.стр-ва, списание НМА (ост.ст-ть)</v>
          </cell>
          <cell r="T21" t="str">
            <v>Резерв на оплату отпусков</v>
          </cell>
          <cell r="U21" t="str">
            <v>Страхование добровольное медицинское</v>
          </cell>
        </row>
        <row r="22">
          <cell r="G22" t="str">
            <v>Услуги пожарной охраны</v>
          </cell>
          <cell r="I22" t="str">
            <v>Расходы, связаные с участием в тендере давшего положительный результат</v>
          </cell>
          <cell r="O22" t="str">
            <v>тара и тарные материалы</v>
          </cell>
          <cell r="S22" t="str">
            <v>Продажа иностранной валюты</v>
          </cell>
          <cell r="T22" t="str">
            <v>ФОТ по договорам гражданского-правового характера</v>
          </cell>
          <cell r="U22" t="str">
            <v>Страхование на случай смерти, утраты трудоспособности</v>
          </cell>
        </row>
        <row r="23">
          <cell r="G23" t="str">
            <v>Проведение экспертизы, разработка деклараций опасных производств. объектов</v>
          </cell>
          <cell r="I23" t="str">
            <v>Консультационные услуги прочие</v>
          </cell>
          <cell r="S23" t="str">
            <v>Представительские расходы</v>
          </cell>
          <cell r="T23" t="str">
            <v>ФОТ по трудовым договорам</v>
          </cell>
          <cell r="U23" t="str">
            <v>Страхование от НС</v>
          </cell>
        </row>
        <row r="24">
          <cell r="G24" t="str">
            <v>Инструментальный контроль</v>
          </cell>
          <cell r="I24" t="str">
            <v>Аудиторские услуги</v>
          </cell>
          <cell r="S24" t="str">
            <v>Расходы на содержание служебного транспорта (мойка, стоянка и т.д.)</v>
          </cell>
          <cell r="T24" t="str">
            <v>Страхование добровольное медицинское</v>
          </cell>
          <cell r="U24" t="str">
            <v>ФОТ общий</v>
          </cell>
        </row>
        <row r="25">
          <cell r="G25" t="str">
            <v>Разработка документов в области охраны окружающей среды</v>
          </cell>
          <cell r="I25" t="str">
            <v>Комиссионное, агентское вознаграждение, вознаграждение поверенному</v>
          </cell>
          <cell r="S25" t="str">
            <v>Прочие расходы</v>
          </cell>
          <cell r="T25" t="str">
            <v>Страхование на случай смерти, утраты трудоспособности</v>
          </cell>
        </row>
        <row r="26">
          <cell r="G26" t="str">
            <v>Прочие услуги охраны</v>
          </cell>
          <cell r="I26" t="str">
            <v>Лабораторные исследования</v>
          </cell>
          <cell r="S26" t="str">
            <v>Потери от простоев</v>
          </cell>
          <cell r="T26" t="str">
            <v>Страхование от НС от ФОТ по трудовым договорам</v>
          </cell>
        </row>
        <row r="27">
          <cell r="I27" t="str">
            <v>Нотариальные услуги</v>
          </cell>
          <cell r="T27" t="str">
            <v>Страхование от НС от ФОТ по договорам ГПХ</v>
          </cell>
        </row>
        <row r="28">
          <cell r="I28" t="str">
            <v>Расходы по поверке, калибровке, градуировке</v>
          </cell>
          <cell r="T28" t="str">
            <v>Страхование автогражданской ответственности</v>
          </cell>
        </row>
        <row r="29">
          <cell r="I29" t="str">
            <v>Резка заготовок</v>
          </cell>
          <cell r="T29" t="str">
            <v>Страхование отв-ти за причинение вреда при эксплуатации опасных производств.объектов</v>
          </cell>
        </row>
        <row r="30">
          <cell r="I30" t="str">
            <v>Строительно-монтажные работы</v>
          </cell>
          <cell r="T30" t="str">
            <v>Страхование</v>
          </cell>
        </row>
        <row r="31">
          <cell r="I31" t="str">
            <v>Юридические услуги</v>
          </cell>
          <cell r="T31" t="str">
            <v>Страхование от НС с резерва на выплату ежегодного вознаграждения</v>
          </cell>
        </row>
        <row r="32">
          <cell r="I32" t="str">
            <v>Переплетные работы</v>
          </cell>
          <cell r="T32" t="str">
            <v>Страхование от НС с резерва на оплату отпусков</v>
          </cell>
        </row>
        <row r="33">
          <cell r="T33" t="str">
            <v>Страхование автотранспорта</v>
          </cell>
        </row>
        <row r="34">
          <cell r="T34" t="str">
            <v>Страхование имущества обязательное (кроме авто.)</v>
          </cell>
        </row>
      </sheetData>
      <sheetData sheetId="34"/>
    </sheetDataSet>
  </externalBook>
</externalLink>
</file>

<file path=xl/externalLinks/externalLink85.xml><?xml version="1.0" encoding="utf-8"?>
<externalLink xmlns:r="http://schemas.openxmlformats.org/officeDocument/2006/relationships" xmlns="http://schemas.openxmlformats.org/spreadsheetml/2006/main">
  <externalBook r:id="rId1">
    <sheetNames>
      <sheetName val="ПиУсвод"/>
    </sheetNames>
    <sheetDataSet>
      <sheetData sheetId="0" refreshError="1"/>
    </sheetDataSet>
  </externalBook>
</externalLink>
</file>

<file path=xl/externalLinks/externalLink86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"/>
      <sheetName val="Ямбургская 501"/>
      <sheetName val="ПСД_реестр"/>
      <sheetName val="Сводная табл."/>
      <sheetName val="шаблон_раскладка"/>
      <sheetName val="Константы_макет"/>
      <sheetName val="ПиУсвод"/>
    </sheetNames>
    <sheetDataSet>
      <sheetData sheetId="0">
        <row r="3">
          <cell r="A3" t="str">
            <v>№11 ПД-0952-2007</v>
          </cell>
        </row>
        <row r="4">
          <cell r="A4" t="str">
            <v>№11 ПД- -2007</v>
          </cell>
        </row>
        <row r="5">
          <cell r="A5" t="str">
            <v>№11 ПД-002495 -2006</v>
          </cell>
        </row>
        <row r="6">
          <cell r="A6" t="str">
            <v>№11 ПД-1191-2007</v>
          </cell>
        </row>
        <row r="7">
          <cell r="A7" t="str">
            <v>привязка к ПРскв№ 2223 №11 ПД-0952-2007</v>
          </cell>
        </row>
        <row r="8">
          <cell r="A8" t="str">
            <v>№11 ПД-1194-2007</v>
          </cell>
        </row>
        <row r="9">
          <cell r="A9" t="str">
            <v>привязка к РП скв. № 4429</v>
          </cell>
        </row>
        <row r="10">
          <cell r="A10" t="str">
            <v xml:space="preserve">привязка к ПРскв№ 2223 №11 ПД-0952-2007 </v>
          </cell>
        </row>
        <row r="11">
          <cell r="A11" t="str">
            <v>Г-705-ПР-1-1.0</v>
          </cell>
        </row>
        <row r="12">
          <cell r="A12" t="str">
            <v>привязка РП скв№ 603   №11 ПД-1190-2007</v>
          </cell>
        </row>
        <row r="13">
          <cell r="A13" t="str">
            <v>№11 ПД-1190-2007</v>
          </cell>
        </row>
        <row r="14">
          <cell r="A14" t="str">
            <v>№11 ПД-1190-2007</v>
          </cell>
        </row>
        <row r="15">
          <cell r="A15" t="str">
            <v>привязка РП скв№ 603   №11 ПД-1190-2007</v>
          </cell>
        </row>
        <row r="16">
          <cell r="A16" t="str">
            <v>Г-87-ПР-1-1.0</v>
          </cell>
        </row>
        <row r="17">
          <cell r="A17" t="str">
            <v>№11 ПД-002495 -2006</v>
          </cell>
        </row>
        <row r="18">
          <cell r="A18" t="str">
            <v>Г -4438- РП-1-1.0</v>
          </cell>
        </row>
        <row r="19">
          <cell r="A19" t="str">
            <v>№11 ПД-1190-2007</v>
          </cell>
        </row>
        <row r="20">
          <cell r="A20" t="str">
            <v>№11 ПД-0952-2007</v>
          </cell>
        </row>
        <row r="21">
          <cell r="A21" t="str">
            <v>привязка к РП скв. № 4429</v>
          </cell>
        </row>
        <row r="22">
          <cell r="A22" t="str">
            <v>привязка РП скв№ 603   №11 ПД-1190-2007</v>
          </cell>
        </row>
        <row r="23">
          <cell r="A23" t="str">
            <v>привязка к ПРскв№ 2223 №11 ПД-0952-2007</v>
          </cell>
        </row>
        <row r="24">
          <cell r="A24" t="str">
            <v>б / н</v>
          </cell>
        </row>
        <row r="25">
          <cell r="A25" t="str">
            <v>привязка РП скв№ 603   №11 ПД-1190-2007</v>
          </cell>
        </row>
        <row r="26">
          <cell r="A26" t="str">
            <v>привязка к ПРскв№ 2223 №11 ПД-0952-2007</v>
          </cell>
        </row>
        <row r="27">
          <cell r="A27" t="str">
            <v>146/06-177-Э</v>
          </cell>
        </row>
        <row r="28">
          <cell r="A28" t="str">
            <v>146/06-176-Э</v>
          </cell>
        </row>
        <row r="29">
          <cell r="A29" t="str">
            <v>146/06-175-Э</v>
          </cell>
        </row>
        <row r="30">
          <cell r="A30">
            <v>195</v>
          </cell>
        </row>
        <row r="31">
          <cell r="A31">
            <v>198</v>
          </cell>
        </row>
        <row r="32">
          <cell r="A32">
            <v>208</v>
          </cell>
        </row>
        <row r="33">
          <cell r="A33">
            <v>194</v>
          </cell>
        </row>
        <row r="34">
          <cell r="A34">
            <v>199</v>
          </cell>
        </row>
        <row r="35">
          <cell r="A35">
            <v>195</v>
          </cell>
        </row>
        <row r="36">
          <cell r="A36" t="str">
            <v>ООО "Газпром Инвест Восток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:r="http://schemas.openxmlformats.org/officeDocument/2006/relationships" xmlns="http://schemas.openxmlformats.org/spreadsheetml/2006/main">
  <externalBook r:id="rId1">
    <sheetNames>
      <sheetName val="отчетная"/>
      <sheetName val="ДЕКАБРЬ-план"/>
      <sheetName val="05-14"/>
      <sheetName val="SLNZP"/>
      <sheetName val="Свод 04 (51)"/>
      <sheetName val="Исх."/>
      <sheetName val="Цех 51"/>
      <sheetName val="Цех 51 М"/>
      <sheetName val="Цех 51 (англ.)"/>
      <sheetName val="Цех 51 М (англ.)"/>
      <sheetName val="14-23"/>
      <sheetName val="АЗОТ"/>
      <sheetName val="февраль  производство факт"/>
      <sheetName val=" производство февраль план"/>
      <sheetName val="февраль  отгрузка факт (2)"/>
      <sheetName val="отгрузка февраль факт"/>
      <sheetName val="финрез факт февраль"/>
      <sheetName val="БДР февраль факт"/>
      <sheetName val="Бухгалтерия Завода"/>
      <sheetName val="финрез от Золотарева"/>
      <sheetName val="экспорт весь 02-02"/>
      <sheetName val="Lots0319 (3)"/>
      <sheetName val="Азот марж"/>
      <sheetName val="Покупка НФ"/>
      <sheetName val="продажаНФ"/>
      <sheetName val="ФАКТ отгрузка А 2"/>
      <sheetName val="ФАКТпр-во А 2"/>
      <sheetName val="Лист2"/>
      <sheetName val="Лист1"/>
      <sheetName val="Lots0319 (5)"/>
      <sheetName val="ТД РФ"/>
      <sheetName val="РФ"/>
      <sheetName val="экспорт"/>
      <sheetName val="ТД экспорт"/>
      <sheetName val="свод отгрузка"/>
      <sheetName val="свод отгрузка план факт"/>
      <sheetName val="Финрез ТД "/>
      <sheetName val="маржа по доп объемам"/>
      <sheetName val="Финрез завода"/>
      <sheetName val="комиссионые за этилацетат"/>
      <sheetName val="Объемы"/>
      <sheetName val="бдр"/>
      <sheetName val="цены выручка допдоход РФ"/>
      <sheetName val="себестоимость"/>
      <sheetName val="остатки"/>
      <sheetName val="Коммерческие расходы"/>
      <sheetName val="цены вн экспорт"/>
      <sheetName val=""/>
      <sheetName val="ДЕКАБРЬ_план"/>
      <sheetName val="indicative ref margin"/>
      <sheetName val="Panel"/>
      <sheetName val="Groupings"/>
      <sheetName val="Support"/>
      <sheetName val="ПиУсвод"/>
      <sheetName val="Константы"/>
      <sheetName val="Книга3"/>
      <sheetName val="BDR02"/>
      <sheetName val="условный анализ"/>
      <sheetName val="1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8.xml><?xml version="1.0" encoding="utf-8"?>
<externalLink xmlns:r="http://schemas.openxmlformats.org/officeDocument/2006/relationships" xmlns="http://schemas.openxmlformats.org/spreadsheetml/2006/main">
  <externalBook r:id="rId1">
    <sheetNames>
      <sheetName val="Параметры"/>
    </sheetNames>
    <sheetDataSet>
      <sheetData sheetId="0" refreshError="1"/>
    </sheetDataSet>
  </externalBook>
</externalLink>
</file>

<file path=xl/externalLinks/externalLink89.xml><?xml version="1.0" encoding="utf-8"?>
<externalLink xmlns:r="http://schemas.openxmlformats.org/officeDocument/2006/relationships" xmlns="http://schemas.openxmlformats.org/spreadsheetml/2006/main">
  <externalBook r:id="rId1">
    <sheetNames>
      <sheetName val="Взз"/>
    </sheetNames>
    <sheetDataSet>
      <sheetData sheetId="0" refreshError="1"/>
    </sheetDataSet>
  </externalBook>
</externalLink>
</file>

<file path=xl/externalLinks/externalLink9.xml><?xml version="1.0" encoding="utf-8"?>
<externalLink xmlns:r="http://schemas.openxmlformats.org/officeDocument/2006/relationships" xmlns="http://schemas.openxmlformats.org/spreadsheetml/2006/main">
  <externalBook r:id="rId1">
    <sheetNames>
      <sheetName val="ExchRate"/>
    </sheetNames>
    <sheetDataSet>
      <sheetData sheetId="0" refreshError="1"/>
    </sheetDataSet>
  </externalBook>
</externalLink>
</file>

<file path=xl/externalLinks/externalLink90.xml><?xml version="1.0" encoding="utf-8"?>
<externalLink xmlns:r="http://schemas.openxmlformats.org/officeDocument/2006/relationships" xmlns="http://schemas.openxmlformats.org/spreadsheetml/2006/main">
  <externalBook r:id="rId1">
    <sheetNames>
      <sheetName val="Баланс"/>
    </sheetNames>
    <sheetDataSet>
      <sheetData sheetId="0" refreshError="1"/>
    </sheetDataSet>
  </externalBook>
</externalLink>
</file>

<file path=xl/externalLinks/externalLink91.xml><?xml version="1.0" encoding="utf-8"?>
<externalLink xmlns:r="http://schemas.openxmlformats.org/officeDocument/2006/relationships" xmlns="http://schemas.openxmlformats.org/spreadsheetml/2006/main">
  <externalBook r:id="rId1">
    <sheetNames>
      <sheetName val="Реестр январь 2020"/>
      <sheetName val="Реестр февраль 2020"/>
      <sheetName val="Реестр март 2020"/>
      <sheetName val="Реестр апрель 2020"/>
      <sheetName val="Реестр май 2020"/>
      <sheetName val="Реестр июнь 2020"/>
      <sheetName val="Реестр июль 2020"/>
      <sheetName val="Реестр август 2020"/>
      <sheetName val="справочник"/>
      <sheetName val="Реестр сентябрь 2020"/>
      <sheetName val="Реестр октябрь 2020 "/>
      <sheetName val="Реестр ноябрь 2020-"/>
      <sheetName val="Реестр декабрь 2020-"/>
      <sheetName val="Реестр октябрь 2020"/>
      <sheetName val="Реестр ноябрь 2020"/>
      <sheetName val="Реестр декабрь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A4" t="str">
            <v>Flot# 1</v>
          </cell>
        </row>
        <row r="5">
          <cell r="A5" t="str">
            <v>Flot# 2</v>
          </cell>
        </row>
        <row r="6">
          <cell r="A6" t="str">
            <v>Flot# 3</v>
          </cell>
        </row>
        <row r="7">
          <cell r="A7" t="str">
            <v>Flot# 4</v>
          </cell>
        </row>
        <row r="8">
          <cell r="A8" t="str">
            <v>Flot# 5</v>
          </cell>
        </row>
        <row r="9">
          <cell r="A9" t="str">
            <v>Flot# 6</v>
          </cell>
        </row>
        <row r="10">
          <cell r="A10" t="str">
            <v>Flot# 7</v>
          </cell>
        </row>
        <row r="11">
          <cell r="A11" t="str">
            <v>Flot# 8</v>
          </cell>
        </row>
        <row r="12">
          <cell r="A12" t="str">
            <v>Flot# 9</v>
          </cell>
        </row>
        <row r="13">
          <cell r="A13" t="str">
            <v>Flot# 10</v>
          </cell>
        </row>
        <row r="14">
          <cell r="A14" t="str">
            <v>Flot# 11</v>
          </cell>
        </row>
        <row r="15">
          <cell r="A15" t="str">
            <v>Flot# 12</v>
          </cell>
        </row>
        <row r="16">
          <cell r="A16" t="str">
            <v>Flot# 14</v>
          </cell>
        </row>
        <row r="17">
          <cell r="A17" t="str">
            <v>Flot# 15</v>
          </cell>
        </row>
        <row r="18">
          <cell r="A18" t="str">
            <v>Flot# 16</v>
          </cell>
        </row>
        <row r="19">
          <cell r="A19" t="str">
            <v>Flot# 17</v>
          </cell>
        </row>
        <row r="20">
          <cell r="A20" t="str">
            <v>Flot# 18</v>
          </cell>
        </row>
        <row r="21">
          <cell r="A21" t="str">
            <v>Flot# 19</v>
          </cell>
        </row>
        <row r="22">
          <cell r="A22" t="str">
            <v>Flot# 20</v>
          </cell>
        </row>
        <row r="23">
          <cell r="A23" t="str">
            <v>Flot# 21</v>
          </cell>
        </row>
        <row r="24">
          <cell r="A24" t="str">
            <v>Flot# 24</v>
          </cell>
        </row>
        <row r="25">
          <cell r="A25" t="str">
            <v>Flot# 25</v>
          </cell>
        </row>
        <row r="26">
          <cell r="A26" t="str">
            <v>Flot# 26</v>
          </cell>
        </row>
        <row r="27">
          <cell r="A27" t="str">
            <v>Flot# 2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2.xml><?xml version="1.0" encoding="utf-8"?>
<externalLink xmlns:r="http://schemas.openxmlformats.org/officeDocument/2006/relationships" xmlns="http://schemas.openxmlformats.org/spreadsheetml/2006/main">
  <externalBook r:id="rId1">
    <sheetNames>
      <sheetName val="Регистр"/>
      <sheetName val="Лист1"/>
      <sheetName val="стр 250"/>
      <sheetName val="Лист2"/>
      <sheetName val="Лист4"/>
      <sheetName val="Лист5"/>
      <sheetName val="Векселя"/>
      <sheetName val="база пер пер"/>
      <sheetName val="Лист6"/>
      <sheetName val="Лист8"/>
      <sheetName val="Векселя деп"/>
      <sheetName val="зем нал"/>
      <sheetName val="притоки"/>
      <sheetName val="х м район 2003"/>
      <sheetName val="Лист9"/>
      <sheetName val="Лист10"/>
      <sheetName val="Лист11"/>
      <sheetName val="Лист12"/>
      <sheetName val="Лист13"/>
      <sheetName val="Лист15"/>
      <sheetName val="нефть 2003"/>
      <sheetName val="Лист7"/>
      <sheetName val="Лист16"/>
      <sheetName val="Лист14"/>
      <sheetName val="Прибыль Суд"/>
      <sheetName val="Лист17"/>
      <sheetName val="Лист18"/>
      <sheetName val="Лист19"/>
      <sheetName val="Лист20"/>
      <sheetName val="Лист3"/>
      <sheetName val="Control"/>
      <sheetName val="LBO"/>
      <sheetName val="Баланс"/>
      <sheetName val="ДЕКАБРЬ-план"/>
      <sheetName val="indicative ref margin"/>
      <sheetName val="JOE(для нов скв)"/>
      <sheetName val="Справки"/>
      <sheetName val="Panel"/>
      <sheetName val="стр_250"/>
      <sheetName val="база_пер_пер"/>
      <sheetName val="Векселя_деп"/>
      <sheetName val="зем_нал"/>
      <sheetName val="х_м_район_2003"/>
      <sheetName val="нефть_2003"/>
      <sheetName val="Прибыль_Суд"/>
      <sheetName val="JOE(для_нов_скв)"/>
      <sheetName val="Periods"/>
      <sheetName val="Структура"/>
      <sheetName val="Справочники"/>
      <sheetName val="Перечень данных"/>
      <sheetName val="XLR_NoRangeSheet"/>
      <sheetName val="Groupings"/>
      <sheetName val="Взз"/>
      <sheetName val="Input Assumptions"/>
      <sheetName val="ООО &quot; НПРС-1&quot; (КТРС и прочие)"/>
      <sheetName val="lim"/>
      <sheetName val="Read me first"/>
      <sheetName val="условный анализ"/>
      <sheetName val="Дебиторы"/>
      <sheetName val="#ССЫЛКА"/>
      <sheetName val="стр_2501"/>
      <sheetName val="база_пер_пер1"/>
      <sheetName val="Векселя_деп1"/>
      <sheetName val="зем_нал1"/>
      <sheetName val="х_м_район_20031"/>
      <sheetName val="нефть_20031"/>
      <sheetName val="Прибыль_Суд1"/>
      <sheetName val="JOE(для_нов_скв)1"/>
      <sheetName val="Вспом_лист"/>
      <sheetName val="Data"/>
      <sheetName val="Параметры_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93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94.xml><?xml version="1.0" encoding="utf-8"?>
<externalLink xmlns:r="http://schemas.openxmlformats.org/officeDocument/2006/relationships" xmlns="http://schemas.openxmlformats.org/spreadsheetml/2006/main">
  <externalBook r:id="rId1">
    <sheetNames>
      <sheetName val="Product Assumptions"/>
    </sheetNames>
    <sheetDataSet>
      <sheetData sheetId="0" refreshError="1"/>
    </sheetDataSet>
  </externalBook>
</externalLink>
</file>

<file path=xl/externalLinks/externalLink95.xml><?xml version="1.0" encoding="utf-8"?>
<externalLink xmlns:r="http://schemas.openxmlformats.org/officeDocument/2006/relationships" xmlns="http://schemas.openxmlformats.org/spreadsheetml/2006/main">
  <externalBook r:id="rId1">
    <sheetNames>
      <sheetName val="обзор"/>
    </sheetNames>
    <sheetDataSet>
      <sheetData sheetId="0" refreshError="1"/>
    </sheetDataSet>
  </externalBook>
</externalLink>
</file>

<file path=xl/externalLinks/externalLink96.xml><?xml version="1.0" encoding="utf-8"?>
<externalLink xmlns:r="http://schemas.openxmlformats.org/officeDocument/2006/relationships" xmlns="http://schemas.openxmlformats.org/spreadsheetml/2006/main">
  <externalBook r:id="rId1">
    <sheetNames>
      <sheetName val="USD_300903"/>
      <sheetName val="Ф2 GAAP"/>
      <sheetName val="Ф3 GAAP"/>
      <sheetName val="Ф2"/>
      <sheetName val="Ф3"/>
      <sheetName val="Rates"/>
      <sheetName val="USD_311202"/>
      <sheetName val="SAD"/>
      <sheetName val="P_L"/>
      <sheetName val="RE_SC"/>
      <sheetName val="Other adj 2002"/>
      <sheetName val="FA_CIP"/>
      <sheetName val="FA_свод"/>
      <sheetName val="TR"/>
      <sheetName val="Ф7.2-ageing"/>
      <sheetName val="Inventory"/>
      <sheetName val="Fut per expense"/>
      <sheetName val="Loans"/>
      <sheetName val="Penalties"/>
      <sheetName val="Restructuring"/>
      <sheetName val="Payables"/>
      <sheetName val="===DIVIDER==="/>
      <sheetName val="ths ROL"/>
      <sheetName val="Face"/>
      <sheetName val="Info"/>
      <sheetName val="CIP"/>
      <sheetName val="Selling data"/>
      <sheetName val="Print Calc"/>
      <sheetName val="Sheet3"/>
      <sheetName val="infl_rates"/>
      <sheetName val="Turnover 2000"/>
      <sheetName val="Assumption"/>
      <sheetName val="Ф2_GAAP"/>
      <sheetName val="Ф3_GAAP"/>
      <sheetName val="Other_adj_2002"/>
      <sheetName val="Ф7_2-ageing"/>
      <sheetName val="Fut_per_expense"/>
      <sheetName val="ths_ROL"/>
      <sheetName val="Selling_data"/>
      <sheetName val="Print_Calc"/>
      <sheetName val="UnadjBS"/>
      <sheetName val="OB 2000"/>
      <sheetName val="АКРасч"/>
      <sheetName val="Rate"/>
      <sheetName val="0_33"/>
      <sheetName val="Взз"/>
      <sheetName val="credit"/>
      <sheetName val="In"/>
      <sheetName val="Перечень данных"/>
      <sheetName val="payments"/>
      <sheetName val="2003"/>
      <sheetName val="АНАЛИТ"/>
      <sheetName val="Inputs"/>
      <sheetName val="Отчет_месяц_группы"/>
      <sheetName val="XLR_NoRangeSheet"/>
      <sheetName val="Product Assumptions"/>
      <sheetName val="ФИНПЛАН"/>
      <sheetName val="1 Общая информация"/>
      <sheetName val="Ф2_GAAP1"/>
      <sheetName val="Ф3_GAAP1"/>
      <sheetName val="Other_adj_20021"/>
      <sheetName val="Ф7_2-ageing1"/>
      <sheetName val="Fut_per_expense1"/>
      <sheetName val="ths_ROL1"/>
      <sheetName val="Selling_data1"/>
      <sheetName val="Print_Calc1"/>
      <sheetName val="Turnover_2000"/>
      <sheetName val="OB_2000"/>
      <sheetName val="Перечень_данных"/>
      <sheetName val="1_Общая_информация"/>
      <sheetName val="Assumptions"/>
      <sheetName val="обзор"/>
      <sheetName val="Division_BU"/>
      <sheetName val="Sc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B4">
            <v>32952</v>
          </cell>
        </row>
        <row r="5">
          <cell r="B5">
            <v>335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7.xml><?xml version="1.0" encoding="utf-8"?>
<externalLink xmlns:r="http://schemas.openxmlformats.org/officeDocument/2006/relationships" xmlns="http://schemas.openxmlformats.org/spreadsheetml/2006/main">
  <externalBook r:id="rId1">
    <sheetNames>
      <sheetName val="o"/>
    </sheetNames>
    <sheetDataSet>
      <sheetData sheetId="0" refreshError="1"/>
    </sheetDataSet>
  </externalBook>
</externalLink>
</file>

<file path=xl/externalLinks/externalLink98.xml><?xml version="1.0" encoding="utf-8"?>
<externalLink xmlns:r="http://schemas.openxmlformats.org/officeDocument/2006/relationships" xmlns="http://schemas.openxmlformats.org/spreadsheetml/2006/main">
  <externalBook r:id="rId1">
    <sheetNames>
      <sheetName val="Продажи Вход"/>
      <sheetName val="Остатки Вход"/>
      <sheetName val="Общ тенд"/>
      <sheetName val="Продажи"/>
      <sheetName val="Остатки"/>
      <sheetName val="Темпер"/>
      <sheetName val="Сезон"/>
      <sheetName val="Гран отсеч"/>
      <sheetName val="Корр"/>
      <sheetName val="АНАЛИТ"/>
      <sheetName val="Графики"/>
      <sheetName val="Доли"/>
      <sheetName val="Замещение"/>
      <sheetName val="ПРОГН"/>
      <sheetName val="Упак"/>
      <sheetName val="Копии"/>
      <sheetName val="TRAFF"/>
      <sheetName val="Sched 11-ACTUALS"/>
      <sheetName val="Титул"/>
      <sheetName val="U1.10.12m RAS lead 311204 nwgsm"/>
      <sheetName val="Rates"/>
      <sheetName val="Взз"/>
      <sheetName val="АКРасч"/>
      <sheetName val="XLR_NoRangeSheet"/>
      <sheetName val="U1.3_Transformation"/>
      <sheetName val="Assumption"/>
      <sheetName val="01.07.04-31.07.04"/>
      <sheetName val="PBC"/>
      <sheetName val="PN_CONS"/>
      <sheetName val="D_K0210 (2)"/>
      <sheetName val="UnadjBS"/>
      <sheetName val="ф сплавы"/>
      <sheetName val="Cover"/>
      <sheetName val="OB 2000"/>
      <sheetName val="Turnover 2000"/>
      <sheetName val="payments"/>
      <sheetName val="Data"/>
      <sheetName val="Допущения"/>
      <sheetName val="С-1"/>
      <sheetName val="Продажи реальные и прогноз 20 л"/>
      <sheetName val="Сводная по цехам"/>
      <sheetName val="Face"/>
      <sheetName val="Индексы"/>
      <sheetName val="0_33"/>
      <sheetName val="infl_rates"/>
      <sheetName val="Info"/>
      <sheetName val="Лист1"/>
      <sheetName val="Лист2"/>
      <sheetName val="Лист3"/>
      <sheetName val="Лист4"/>
      <sheetName val="ДДС"/>
      <sheetName val="Справочно"/>
      <sheetName val="Продажи_Вход"/>
      <sheetName val="Остатки_Вход"/>
      <sheetName val="Общ_тенд"/>
      <sheetName val="Гран_отсеч"/>
      <sheetName val="С_1"/>
      <sheetName val="Статьи"/>
      <sheetName val="справочники"/>
      <sheetName val="Цехи КМК"/>
      <sheetName val="план"/>
      <sheetName val="Свод 00"/>
      <sheetName val="Свод 01"/>
      <sheetName val="Свод 97"/>
      <sheetName val="Свод 98"/>
      <sheetName val="Свод 99"/>
      <sheetName val="сортамент"/>
      <sheetName val="Заполните"/>
      <sheetName val="Факт"/>
      <sheetName val="Константы"/>
      <sheetName val="Vars"/>
      <sheetName val="Help"/>
      <sheetName val="A"/>
      <sheetName val="RF"/>
      <sheetName val="SWDA data &amp; gap"/>
      <sheetName val="Controls"/>
      <sheetName val="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Ср дата</v>
          </cell>
          <cell r="AB2" t="str">
            <v>ТЕОР. ОБЪЁМ В МОСКВЕ</v>
          </cell>
        </row>
        <row r="3">
          <cell r="B3">
            <v>34944</v>
          </cell>
        </row>
        <row r="4">
          <cell r="B4">
            <v>34958</v>
          </cell>
        </row>
        <row r="5">
          <cell r="B5">
            <v>34972</v>
          </cell>
        </row>
        <row r="6">
          <cell r="B6">
            <v>34986</v>
          </cell>
        </row>
        <row r="7">
          <cell r="B7">
            <v>35000</v>
          </cell>
        </row>
        <row r="8">
          <cell r="B8">
            <v>35014</v>
          </cell>
        </row>
        <row r="9">
          <cell r="B9">
            <v>35028</v>
          </cell>
        </row>
        <row r="10">
          <cell r="B10">
            <v>35042</v>
          </cell>
        </row>
        <row r="11">
          <cell r="B11">
            <v>35056</v>
          </cell>
        </row>
        <row r="12">
          <cell r="B12">
            <v>35071</v>
          </cell>
        </row>
        <row r="13">
          <cell r="B13">
            <v>35085</v>
          </cell>
        </row>
        <row r="14">
          <cell r="B14">
            <v>35099</v>
          </cell>
        </row>
        <row r="15">
          <cell r="B15">
            <v>35113</v>
          </cell>
        </row>
        <row r="16">
          <cell r="B16">
            <v>35127</v>
          </cell>
        </row>
        <row r="17">
          <cell r="B17">
            <v>35141</v>
          </cell>
        </row>
        <row r="18">
          <cell r="B18">
            <v>35155</v>
          </cell>
        </row>
        <row r="19">
          <cell r="B19">
            <v>35169</v>
          </cell>
        </row>
        <row r="20">
          <cell r="B20">
            <v>35183</v>
          </cell>
        </row>
        <row r="21">
          <cell r="B21">
            <v>35197</v>
          </cell>
        </row>
        <row r="22">
          <cell r="B22">
            <v>35211</v>
          </cell>
        </row>
        <row r="23">
          <cell r="B23">
            <v>35225</v>
          </cell>
        </row>
        <row r="24">
          <cell r="B24">
            <v>35239</v>
          </cell>
        </row>
        <row r="25">
          <cell r="B25">
            <v>35253</v>
          </cell>
        </row>
        <row r="26">
          <cell r="B26">
            <v>35267</v>
          </cell>
        </row>
        <row r="27">
          <cell r="B27">
            <v>35281</v>
          </cell>
        </row>
        <row r="28">
          <cell r="B28">
            <v>35295</v>
          </cell>
        </row>
        <row r="29">
          <cell r="B29">
            <v>35309</v>
          </cell>
        </row>
        <row r="30">
          <cell r="B30">
            <v>35323</v>
          </cell>
        </row>
        <row r="31">
          <cell r="B31">
            <v>35337</v>
          </cell>
        </row>
        <row r="32">
          <cell r="B32">
            <v>35351</v>
          </cell>
        </row>
        <row r="33">
          <cell r="B33">
            <v>35365</v>
          </cell>
        </row>
        <row r="34">
          <cell r="B34">
            <v>35379</v>
          </cell>
        </row>
        <row r="35">
          <cell r="B35">
            <v>35393</v>
          </cell>
        </row>
        <row r="36">
          <cell r="B36">
            <v>35407</v>
          </cell>
        </row>
        <row r="37">
          <cell r="B37">
            <v>35421</v>
          </cell>
        </row>
        <row r="38">
          <cell r="B38">
            <v>35437</v>
          </cell>
        </row>
        <row r="39">
          <cell r="B39">
            <v>35451</v>
          </cell>
        </row>
        <row r="40">
          <cell r="B40">
            <v>35465</v>
          </cell>
        </row>
        <row r="41">
          <cell r="B41">
            <v>35479</v>
          </cell>
        </row>
        <row r="42">
          <cell r="B42">
            <v>35493</v>
          </cell>
        </row>
        <row r="43">
          <cell r="B43">
            <v>35507</v>
          </cell>
        </row>
        <row r="44">
          <cell r="B44">
            <v>35521</v>
          </cell>
        </row>
        <row r="45">
          <cell r="B45">
            <v>35535</v>
          </cell>
        </row>
        <row r="46">
          <cell r="B46">
            <v>35549</v>
          </cell>
        </row>
        <row r="47">
          <cell r="B47">
            <v>35563</v>
          </cell>
        </row>
        <row r="48">
          <cell r="B48">
            <v>35577</v>
          </cell>
        </row>
        <row r="49">
          <cell r="B49">
            <v>35591</v>
          </cell>
        </row>
        <row r="50">
          <cell r="B50">
            <v>35605</v>
          </cell>
        </row>
        <row r="51">
          <cell r="B51">
            <v>35619</v>
          </cell>
        </row>
        <row r="52">
          <cell r="B52">
            <v>35633</v>
          </cell>
        </row>
        <row r="53">
          <cell r="B53">
            <v>35647</v>
          </cell>
        </row>
        <row r="54">
          <cell r="B54">
            <v>35661</v>
          </cell>
        </row>
        <row r="55">
          <cell r="B55">
            <v>35675</v>
          </cell>
        </row>
        <row r="56">
          <cell r="B56">
            <v>35689</v>
          </cell>
        </row>
        <row r="57">
          <cell r="B57">
            <v>35703</v>
          </cell>
        </row>
        <row r="58">
          <cell r="B58">
            <v>35717</v>
          </cell>
        </row>
        <row r="59">
          <cell r="B59">
            <v>35731</v>
          </cell>
        </row>
        <row r="60">
          <cell r="B60">
            <v>35745</v>
          </cell>
        </row>
        <row r="61">
          <cell r="B61">
            <v>35759</v>
          </cell>
        </row>
        <row r="62">
          <cell r="B62">
            <v>35773</v>
          </cell>
        </row>
        <row r="63">
          <cell r="B63">
            <v>35787</v>
          </cell>
        </row>
        <row r="64">
          <cell r="B64">
            <v>35802</v>
          </cell>
        </row>
        <row r="65">
          <cell r="B65">
            <v>35816</v>
          </cell>
        </row>
        <row r="66">
          <cell r="B66">
            <v>35830</v>
          </cell>
        </row>
        <row r="67">
          <cell r="B67">
            <v>35844</v>
          </cell>
        </row>
        <row r="68">
          <cell r="B68">
            <v>35858</v>
          </cell>
        </row>
        <row r="69">
          <cell r="B69">
            <v>35872</v>
          </cell>
        </row>
        <row r="70">
          <cell r="B70">
            <v>35886</v>
          </cell>
        </row>
        <row r="71">
          <cell r="B71">
            <v>35900</v>
          </cell>
        </row>
        <row r="72">
          <cell r="B72">
            <v>35914</v>
          </cell>
        </row>
        <row r="73">
          <cell r="B73">
            <v>35928</v>
          </cell>
        </row>
        <row r="74">
          <cell r="B74">
            <v>35942</v>
          </cell>
        </row>
        <row r="75">
          <cell r="B75">
            <v>35956</v>
          </cell>
        </row>
        <row r="76">
          <cell r="B76">
            <v>35970</v>
          </cell>
        </row>
        <row r="77">
          <cell r="B77">
            <v>35984</v>
          </cell>
        </row>
        <row r="78">
          <cell r="B78">
            <v>35998</v>
          </cell>
        </row>
        <row r="79">
          <cell r="B79">
            <v>36012</v>
          </cell>
        </row>
        <row r="80">
          <cell r="B80">
            <v>36026</v>
          </cell>
        </row>
        <row r="81">
          <cell r="B81">
            <v>36040</v>
          </cell>
        </row>
        <row r="82">
          <cell r="B82">
            <v>36054</v>
          </cell>
        </row>
        <row r="83">
          <cell r="B83">
            <v>36068</v>
          </cell>
        </row>
        <row r="84">
          <cell r="B84">
            <v>36082</v>
          </cell>
        </row>
        <row r="85">
          <cell r="B85">
            <v>36096</v>
          </cell>
        </row>
        <row r="86">
          <cell r="B86">
            <v>36110</v>
          </cell>
        </row>
        <row r="87">
          <cell r="B87">
            <v>3612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9.xml><?xml version="1.0" encoding="utf-8"?>
<externalLink xmlns:r="http://schemas.openxmlformats.org/officeDocument/2006/relationships" xmlns="http://schemas.openxmlformats.org/spreadsheetml/2006/main">
  <externalBook r:id="rId1">
    <sheetNames>
      <sheetName val="Группы ОС"/>
      <sheetName val="XLR_NoRangeSheet"/>
      <sheetName val="Свод"/>
      <sheetName val="Сумм"/>
      <sheetName val="Группы ОС1"/>
      <sheetName val="АНАЛИТ"/>
      <sheetName val="Данные для расчета"/>
      <sheetName val="DB2002"/>
      <sheetName val="Взз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payments"/>
      <sheetName val="КлассНТМК"/>
      <sheetName val="Rate"/>
      <sheetName val="Data"/>
      <sheetName val="Rates"/>
      <sheetName val="U1.3_Transformation"/>
      <sheetName val="OB 2000"/>
      <sheetName val="Turnover 2000"/>
      <sheetName val="Assumptions"/>
      <sheetName val="Перечень данных"/>
      <sheetName val="#ССЫЛКА"/>
      <sheetName val="04b"/>
      <sheetName val="Допущения"/>
      <sheetName val="Лист4"/>
      <sheetName val="RTS"/>
      <sheetName val="Bal Sheet"/>
      <sheetName val="РСБУ_МСФО"/>
      <sheetName val="ЮжКузбас"/>
      <sheetName val="Sheet1"/>
      <sheetName val="Quarterly LBO Model"/>
      <sheetName val="comps"/>
      <sheetName val="Компенсация2"/>
      <sheetName val="Vars"/>
      <sheetName val="Disclosure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6"/>
      <sheetName val="7"/>
      <sheetName val="8"/>
      <sheetName val="9"/>
      <sheetName val="Заголовок"/>
      <sheetName val="Param"/>
      <sheetName val="1.1.1 Сервисные ставки"/>
      <sheetName val="ОСВ-отчет"/>
      <sheetName val="5310.01"/>
      <sheetName val="5300.04"/>
      <sheetName val="Setup"/>
      <sheetName val="o"/>
      <sheetName val="П"/>
      <sheetName val="Inputs"/>
      <sheetName val="Novatek (RUR)"/>
      <sheetName val="only D"/>
      <sheetName val="Spare parts by cust"/>
      <sheetName val="by customer - veh"/>
      <sheetName val="Final schedule"/>
      <sheetName val="параметры"/>
      <sheetName val="об"/>
      <sheetName val="MAIN"/>
      <sheetName val="Lib_Buildings"/>
      <sheetName val="Other"/>
      <sheetName val="BW P&amp;L"/>
      <sheetName val="INFO"/>
      <sheetName val="Misc"/>
      <sheetName val="РС"/>
      <sheetName val="cus_HK1033"/>
      <sheetName val="обзор"/>
      <sheetName val="условный анализ"/>
      <sheetName val="A"/>
      <sheetName val="Списки"/>
      <sheetName val="TITLE"/>
      <sheetName val="B1"/>
      <sheetName val="Продажи реальные и прогноз 20 л"/>
      <sheetName val="ЦФО"/>
      <sheetName val="К2_ВД_функ"/>
      <sheetName val="К1_контраг"/>
      <sheetName val="МФ_Меткомбанк_USD"/>
      <sheetName val="Альба_RUR"/>
      <sheetName val="Альба_USD"/>
      <sheetName val="МДМ_RUR"/>
      <sheetName val="Флора_RUR"/>
      <sheetName val="Флора_USD"/>
      <sheetName val="Inf"/>
      <sheetName val="H100.1.3 Trade AR"/>
      <sheetName val="Bankruptcies"/>
      <sheetName val="AlbPrint"/>
      <sheetName val="Period 1"/>
      <sheetName val="SummaryPL"/>
      <sheetName val="Продажи"/>
      <sheetName val="REPORT"/>
      <sheetName val="Содержание"/>
      <sheetName val="#REF"/>
      <sheetName val="Прогноз"/>
      <sheetName val="MAIN_PARAMETERS"/>
      <sheetName val="Exploration Cost centres NGS"/>
      <sheetName val="ФУНКЦИИ"/>
      <sheetName val="Справочник"/>
      <sheetName val="RefTables"/>
      <sheetName val="XLRNoRangeSheet"/>
      <sheetName val="RSA_FS"/>
      <sheetName val="Capital"/>
      <sheetName val="시산표"/>
      <sheetName val="社名ＭＦ"/>
      <sheetName val="sapactivexlhiddensheet"/>
      <sheetName val="Баланс (Ф1)"/>
      <sheetName val="Итог по НПО "/>
      <sheetName val="Понедельно"/>
      <sheetName val="А-1&quot;Проект&quot;"/>
      <sheetName val="А-2&quot;Подгот&quot;"/>
      <sheetName val="Б-1 Развед инф"/>
      <sheetName val="В-1.&quot;Предполев&quot;"/>
      <sheetName val="В-2 Камер Оконч. Поиски"/>
      <sheetName val="Г-1 Карта 500"/>
      <sheetName val="Г-2 Инвест пр."/>
      <sheetName val="Г-3 Информац отчеты"/>
      <sheetName val="Г-4 Окон отчет "/>
      <sheetName val="Д2 Аренда "/>
      <sheetName val="bill1"/>
      <sheetName val="УСВР"/>
      <sheetName val="Химреаг."/>
      <sheetName val="PPE"/>
      <sheetName val="Шаблон"/>
      <sheetName val="Справ"/>
      <sheetName val="진행 DATA (2)"/>
      <sheetName val="перекрестка"/>
      <sheetName val="Levels"/>
      <sheetName val="XREF"/>
      <sheetName val="Остатки 7  класс "/>
      <sheetName val="Нереализованные курсовые разниц"/>
      <sheetName val="Фонды банка"/>
      <sheetName val="0010"/>
      <sheetName val="PpFCTRS"/>
      <sheetName val="RSOILBAL"/>
      <sheetName val="June 2000 Remittance Sheets"/>
      <sheetName val="Plan_acc_"/>
      <sheetName val="Shares issued June 15, 2001"/>
      <sheetName val="Commission Recap"/>
      <sheetName val="Rebate 00Q4"/>
      <sheetName val="schroders"/>
      <sheetName val="ALTMENP"/>
      <sheetName val="Price List"/>
      <sheetName val="Settings"/>
      <sheetName val="U5.1_Расшифровка по 650 стр."/>
      <sheetName val="SMetstrait"/>
      <sheetName val="Sheet4"/>
      <sheetName val="Формы"/>
      <sheetName val="1п"/>
      <sheetName val="Personnel"/>
      <sheetName val="Test of CB Payroll Payable"/>
      <sheetName val="Testing"/>
      <sheetName val="add"/>
      <sheetName val="Hoja1"/>
      <sheetName val="NTMK sales FRT"/>
      <sheetName val="реестр отгрузка"/>
      <sheetName val=" 3 "/>
      <sheetName val=" 4 "/>
      <sheetName val="Лист3"/>
      <sheetName val="Лист2"/>
      <sheetName val="Kapak"/>
      <sheetName val="CostDB"/>
      <sheetName val="ExchRate"/>
      <sheetName val="LOANS"/>
      <sheetName val="Тр.(ж.д.)"/>
      <sheetName val="Тр."/>
      <sheetName val="ч. щ. 2"/>
      <sheetName val="ДАТА"/>
      <sheetName val="Смета 7"/>
    </sheetNames>
    <sheetDataSet>
      <sheetData sheetId="0" refreshError="1"/>
      <sheetData sheetId="1" refreshError="1">
        <row r="8">
          <cell r="B8">
            <v>1260695381.46</v>
          </cell>
          <cell r="C8">
            <v>10642715</v>
          </cell>
          <cell r="D8">
            <v>171412676</v>
          </cell>
          <cell r="E8">
            <v>1170484843</v>
          </cell>
          <cell r="F8">
            <v>87652221.709999993</v>
          </cell>
          <cell r="G8">
            <v>6325757.54</v>
          </cell>
          <cell r="H8">
            <v>13235714</v>
          </cell>
          <cell r="I8">
            <v>4364837.5</v>
          </cell>
          <cell r="J8">
            <v>-1378016278.9000001</v>
          </cell>
          <cell r="K8">
            <v>0</v>
          </cell>
          <cell r="L8">
            <v>0</v>
          </cell>
          <cell r="M8">
            <v>23234777.329999998</v>
          </cell>
          <cell r="N8">
            <v>1317947351.99</v>
          </cell>
          <cell r="O8">
            <v>181158229</v>
          </cell>
          <cell r="P8">
            <v>179584304</v>
          </cell>
          <cell r="Q8">
            <v>1228426963.3299999</v>
          </cell>
          <cell r="R8">
            <v>88896077.370000005</v>
          </cell>
          <cell r="S8">
            <v>6574475.3399999999</v>
          </cell>
          <cell r="T8">
            <v>13063895</v>
          </cell>
          <cell r="U8">
            <v>18222200.629999999</v>
          </cell>
          <cell r="V8">
            <v>-62675586.130000003</v>
          </cell>
          <cell r="W8">
            <v>733071589.31000006</v>
          </cell>
          <cell r="X8">
            <v>0</v>
          </cell>
          <cell r="Y8">
            <v>12116477.369999999</v>
          </cell>
          <cell r="Z8">
            <v>202643850.43000001</v>
          </cell>
          <cell r="AA8">
            <v>8171735.5599999996</v>
          </cell>
          <cell r="AB8">
            <v>499799026.04000002</v>
          </cell>
          <cell r="AC8">
            <v>610421463.55999994</v>
          </cell>
          <cell r="AD8">
            <v>73440</v>
          </cell>
          <cell r="AE8">
            <v>7344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 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 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Глухова Алла Владимировна" refreshedDate="45912.51750740741" createdVersion="6" refreshedVersion="6" minRefreshableVersion="3" recordCount="6285" r:id="rId1">
  <cacheSource type="worksheet">
    <worksheetSource ref="A11:AX6296" sheet="СК ТПХ_1 пг"/>
  </cacheSource>
  <cacheFields count="50">
    <cacheField name="операция" uniqueList="1" numFmtId="0" sqlType="0" hierarchy="0" level="0" databaseField="1">
      <sharedItems count="0" containsBlank="1" containsInteger="1" containsMixedTypes="1" containsNumber="1" minValue="0" maxValue="0"/>
    </cacheField>
    <cacheField name="Контрагент" uniqueList="1" numFmtId="0" sqlType="0" hierarchy="0" level="0" databaseField="1">
      <sharedItems count="0"/>
    </cacheField>
    <cacheField name="дата" uniqueList="1" numFmtId="0" sqlType="0" hierarchy="0" level="0" databaseField="1">
      <sharedItems count="0" containsDate="1" containsMixedTypes="1" minDate="2025-06-01T00:00:00" maxDate="2025-06-02T00:00:00"/>
    </cacheField>
    <cacheField name="Документ" uniqueList="1" numFmtId="0" sqlType="0" hierarchy="0" level="0" databaseField="1">
      <sharedItems count="1161">
        <s v="Реализация товаров и услуг 00КА-000067 от 17.01.2025 0:00:00"/>
        <s v="Реализация товаров и услуг 00КА-000250 от 25.01.2025 8:00:00"/>
        <s v="Реализация товаров и услуг 00КА-000248 от 25.01.2025 9:00:00"/>
        <s v="Реализация товаров и услуг 00КА-000249 от 25.01.2025 8:00:00"/>
        <s v="Реализация товаров и услуг 00КА-000026 от 05.01.2025 17:00:00"/>
        <s v="Реализация товаров и услуг 00КА-000014 от 05.01.2025 15:00:00"/>
        <s v="Реализация товаров и услуг 00КА-000007 от 05.01.2025 15:00:00"/>
        <s v="Реализация товаров и услуг 00КА-000020 от 05.01.2025 15:00:00"/>
        <s v="Реализация товаров и услуг 00КА-000010 от 05.01.2025 15:00:00"/>
        <s v="Реализация товаров и услуг 00КА-000121 от 09.01.2025 23:59:59"/>
        <s v="Реализация товаров и услуг 00КА-000124 от 09.01.2025 23:59:59"/>
        <s v="Реализация товаров и услуг 00КА-000135 от 20.01.2025 23:59:59"/>
        <s v="Реализация товаров и услуг 00КА-000127 от 09.01.2025 23:59:59"/>
        <s v="Реализация товаров и услуг 00КА-000137 от 20.01.2025 23:59:59"/>
        <s v="Реализация товаров и услуг 00КА-000149 от 20.01.2025 23:59:59"/>
        <s v="Реализация товаров и услуг 00КА-000223 от 20.01.2025 0:00:00"/>
        <s v="Реализация товаров и услуг 00КА-000126 от 09.01.2025 23:59:59"/>
        <s v="Реализация товаров и услуг 00КА-000136 от 20.01.2025 23:59:59"/>
        <s v="Реализация товаров и услуг 00КА-000128 от 20.01.2025 15:00:00"/>
        <s v="Реализация товаров и услуг 00КА-000102 от 25.01.2025 15:20:43"/>
        <s v="Реализация товаров и услуг 00КА-000094 от 25.01.2025 15:20:27"/>
        <s v="Реализация товаров и услуг 00КА-000103 от 25.01.2025 15:20:45"/>
        <s v="Реализация товаров и услуг 00КА-000095 от 25.01.2025 15:20:29"/>
        <s v="Реализация товаров и услуг 00КА-000030 от 05.01.2025 15:00:00"/>
        <s v="Реализация товаров и услуг 00КА-000131 от 20.01.2025 15:00:00"/>
        <s v="Реализация товаров и услуг 00КА-000115 от 21.01.2025 23:59:59"/>
        <s v="Реализация товаров и услуг 00КА-000019 от 05.01.2025 15:00:00"/>
        <s v="Реализация товаров и услуг 00КА-000096 от 25.01.2025 15:20:31"/>
        <s v="Реализация товаров и услуг 00КА-000105 от 25.01.2025 15:20:49"/>
        <s v="Реализация товаров и услуг 00КА-000099 от 25.01.2025 15:20:37"/>
        <s v="Реализация товаров и услуг 00КА-000098 от 25.01.2025 15:20:35"/>
        <s v="Реализация товаров и услуг 00КА-000029 от 05.01.2025 15:00:00"/>
        <s v="Реализация товаров и услуг 00КА-000076 от 21.01.2025 23:59:59"/>
        <s v="Реализация товаров и услуг 00КА-000017 от 05.01.2025 15:00:00"/>
        <s v="Реализация товаров и услуг 00КА-000018 от 05.01.2025 15:00:00"/>
        <s v="Реализация товаров и услуг 00КА-000004 от 05.01.2025 15:00:00"/>
        <s v="Реализация товаров и услуг 00КА-000002 от 05.01.2025 15:00:00"/>
        <s v="Реализация товаров и услуг 00КА-000027 от 05.01.2025 15:00:00"/>
        <s v="Реализация товаров и услуг 00КА-000016 от 05.01.2025 15:00:00"/>
        <s v="Реализация товаров и услуг 00КА-000028 от 05.01.2025 15:00:00"/>
        <s v="Реализация товаров и услуг 00КА-000072 от 20.01.2025 23:59:59"/>
        <s v="Реализация товаров и услуг 00КА-000104 от 25.01.2025 15:20:47"/>
        <s v="Реализация товаров и услуг 00КА-000011 от 05.01.2025 15:00:00"/>
        <s v="Реализация товаров и услуг 00КА-000015 от 05.01.2025 15:00:00"/>
        <s v="Реализация товаров и услуг 00КА-000013 от 05.01.2025 15:00:00"/>
        <s v="Реализация товаров и услуг 00КА-000021 от 05.01.2025 15:00:00"/>
        <s v="Реализация товаров и услуг 00КА-000100 от 25.01.2025 15:20:39"/>
        <s v="Реализация товаров и услуг 00КА-000097 от 25.01.2025 15:20:33"/>
        <s v="Реализация товаров и услуг 00КА-000129 от 20.01.2025 15:00:00"/>
        <s v="Реализация товаров и услуг 00КА-000070 от 20.01.2025 23:59:59"/>
        <s v="Реализация товаров и услуг 00КА-000003 от 05.01.2025 15:00:00"/>
        <s v="Реализация товаров и услуг 00КА-000074 от 31.01.2025 0:00:00"/>
        <s v="Реализация товаров и услуг 00КА-000025 от 05.01.2025 15:00:00"/>
        <s v="Реализация товаров и услуг 00КА-000134 от 20.01.2025 23:59:59"/>
        <s v="Реализация товаров и услуг 00КА-000122 от 09.01.2025 23:59:59"/>
        <s v="Реализация товаров и услуг 00КА-000066 от 20.01.2025 23:59:59"/>
        <s v="Реализация товаров и услуг 00КА-000130 от 20.01.2025 15:00:00"/>
        <s v="Реализация товаров и услуг 00КА-000147 от 20.01.2025 23:59:59"/>
        <s v="Реализация товаров и услуг 00КА-000119 от 09.01.2025 23:59:59"/>
        <s v="Реализация товаров и услуг 00КА-000123 от 09.01.2025 23:59:59"/>
        <s v="Реализация товаров и услуг 00КА-000133 от 20.01.2025 23:59:59"/>
        <s v="Реализация товаров и услуг 00КА-000146 от 20.01.2025 23:59:59"/>
        <s v="Реализация товаров и услуг 00КА-000069 от 20.01.2025 23:59:59"/>
        <s v="Реализация товаров и услуг 00КА-000063 от 20.01.2025 23:59:59"/>
        <s v="Реализация товаров и услуг 00КА-000071 от 20.01.2025 23:59:59"/>
        <s v="Реализация товаров и услуг 00КА-000120 от 09.01.2025 23:59:59"/>
        <s v="Реализация товаров и услуг 00КА-000075 от 31.01.2025 0:00:00"/>
        <s v="Реализация товаров и услуг 00КА-000101 от 25.01.2025 15:20:41"/>
        <s v="Реализация товаров и услуг 00КА-000012 от 05.01.2025 15:00:00"/>
        <s v="Реализация товаров и услуг 00КА-000132 от 20.01.2025 23:59:59"/>
        <s v="Реализация товаров и услуг 00КА-000237 от 20.01.2025 23:59:59"/>
        <s v="Реализация товаров и услуг 00КА-000125 от 09.01.2025 23:59:59"/>
        <s v="Реализация товаров и услуг 00КА-000145 от 20.01.2025 23:59:59"/>
        <s v="Реализация товаров и услуг 00КА-000046 от 25.01.2025 15:00:00"/>
        <s v="Реализация товаров и услуг 00КА-000064 от 20.01.2025 23:59:59"/>
        <s v="Реализация товаров и услуг 00КА-000065 от 20.01.2025 23:59:59"/>
        <s v="Реализация товаров и услуг 00КА-000068 от 20.01.2025 23:59:59"/>
        <s v="Реализация товаров и услуг 00КА-000009 от 05.01.2025 15:00:00"/>
        <s v="Реализация товаров и услуг 00КА-000170 от 05.01.2025 4:00:00"/>
        <s v="Реализация товаров и услуг 00КА-000141 от 05.01.2025 6:00:00"/>
        <s v="Реализация товаров и услуг 00КА-000142 от 05.01.2025 6:00:00"/>
        <s v="Реализация товаров и услуг 00КА-000171 от 05.01.2025 6:00:00"/>
        <s v="Реализация товаров и услуг 00КА-000155 от 05.01.2025 6:00:00"/>
        <s v="Реализация товаров и услуг 00КА-000161 от 05.01.2025 7:00:00"/>
        <s v="Реализация товаров и услуг 00КА-000156 от 05.01.2025 7:00:00"/>
        <s v="Реализация товаров и услуг 00КА-000140 от 05.01.2025 5:00:00"/>
        <s v="Реализация товаров и услуг 00КА-000143 от 05.01.2025 6:00:00"/>
        <s v="Реализация товаров и услуг 00КА-000144 от 05.01.2025 7:00:00"/>
        <s v="Реализация товаров и услуг 00КА-000150 от 05.01.2025 7:00:00"/>
        <s v="Реализация товаров и услуг 00КА-000168 от 05.01.2025 4:00:00"/>
        <s v="Реализация товаров и услуг 00КА-000162 от 05.01.2025 5:00:00"/>
        <s v="Реализация товаров и услуг 00КА-000163 от 05.01.2025 7:00:00"/>
        <s v="Реализация товаров и услуг 00КА-000151 от 05.01.2025 7:00:00"/>
        <s v="Реализация товаров и услуг 00КА-000152 от 05.01.2025 7:00:00"/>
        <s v="Реализация товаров и услуг 00КА-000153 от 05.01.2025 8:00:00"/>
        <s v="Реализация товаров и услуг 00КА-000006 от 05.01.2025 15:00:00"/>
        <s v="Реализация товаров и услуг 00КА-000159 от 05.01.2025 6:00:00"/>
        <s v="Реализация товаров и услуг 00КА-000160 от 05.01.2025 8:00:00"/>
        <s v="Реализация товаров и услуг 00КА-000154 от 05.01.2025 7:00:00"/>
        <s v="Реализация товаров и услуг 00КА-000169 от 05.01.2025 5:00:00"/>
        <s v="Реализация товаров и услуг 00КА-000093 от 25.01.2025 15:20:25"/>
        <s v="Реализация товаров и услуг 00КА-000044 от 25.01.2025 15:00:00"/>
        <s v="Реализация товаров и услуг 00КА-000092 от 25.01.2025 15:20:23"/>
        <s v="Реализация товаров и услуг 00КА-000091 от 25.01.2025 15:20:21"/>
        <s v="Реализация товаров и услуг 00КА-000062 от 25.01.2025 15:00:00"/>
        <s v="Реализация товаров и услуг 00КА-000045 от 25.01.2025 15:00:00"/>
        <s v="Реализация товаров и услуг 00КА-000089 от 25.01.2025 15:20:17"/>
        <s v="Реализация товаров и услуг 00КА-000090 от 25.01.2025 15:20:19"/>
        <s v="Реализация товаров и услуг 00КА-000202 от 05.01.2025 5:00:00"/>
        <s v="Реализация товаров и услуг 00КА-000203 от 05.01.2025 6:00:00"/>
        <s v="Реализация товаров и услуг 00КА-000212 от 05.01.2025 6:00:00"/>
        <s v="Реализация товаров и услуг 00КА-000185 от 05.01.2025 6:00:00"/>
        <s v="Реализация товаров и услуг 00КА-000216 от 05.01.2025 4:00:00"/>
        <s v="Реализация товаров и услуг 00КА-000205 от 05.01.2025 5:00:00"/>
        <s v="Реализация товаров и услуг 00КА-000218 от 05.01.2025 6:00:00"/>
        <s v="Реализация товаров и услуг 00КА-000176 от 05.01.2025 6:00:00"/>
        <s v="Реализация товаров и услуг 00КА-000200 от 05.01.2025 4:00:00"/>
        <s v="Реализация товаров и услуг 00КА-000211 от 05.01.2025 4:00:00"/>
        <s v="Реализация товаров и услуг 00КА-000213 от 05.01.2025 6:00:00"/>
        <s v="Реализация товаров и услуг 00КА-000217 от 05.01.2025 4:00:00"/>
        <s v="Реализация товаров и услуг 00КА-000209 от 05.01.2025 7:00:00"/>
        <s v="Реализация товаров и услуг 00КА-000210 от 05.01.2025 4:00:00"/>
        <s v="Реализация товаров и услуг 00КА-000172 от 05.01.2025 4:00:00"/>
        <s v="Реализация товаров и услуг 00КА-000204 от 05.01.2025 6:00:00"/>
        <s v="Реализация товаров и услуг 00КА-000206 от 05.01.2025 6:00:00"/>
        <s v="Реализация товаров и услуг 00КА-000207 от 05.01.2025 6:00:00"/>
        <s v="Реализация товаров и услуг 00КА-000208 от 05.01.2025 6:00:00"/>
        <s v="Реализация товаров и услуг 00КА-000201 от 05.01.2025 4:00:00"/>
        <s v="Реализация товаров и услуг 00КА-000173 от 29.01.2025 6:00:00"/>
        <s v="Реализация товаров и услуг 00КА-000174 от 28.01.2025 6:00:00"/>
        <s v="Реализация товаров и услуг 00КА-000058 от 16.01.2025 6:00:00"/>
        <s v="Реализация товаров и услуг 00КА-000052 от 16.01.2025 6:00:00"/>
        <s v="Реализация товаров и услуг 00КА-000041 от 09.01.2025 5:00:00"/>
        <s v="Реализация товаров и услуг 00КА-000139 от 27.01.2025 6:00:00"/>
        <s v="Реализация товаров и услуг 00КА-000059 от 21.01.2025 7:00:00"/>
        <s v="Реализация товаров и услуг 00КА-000138 от 24.01.2025 6:00:00"/>
        <s v="Реализация товаров и услуг 00КА-000106 от 05.01.2025 4:00:00"/>
        <s v="Реализация товаров и услуг 00КА-000236 от 05.01.2025 7:00:00"/>
        <s v="Реализация товаров и услуг 00КА-000231 от 05.01.2025 6:00:00"/>
        <s v="Реализация товаров и услуг 00КА-000107 от 05.01.2025 5:00:00"/>
        <s v="Реализация товаров и услуг 00КА-000182 от 05.01.2025 4:00:00"/>
        <s v="Реализация товаров и услуг 00КА-000192 от 05.01.2025 7:00:00"/>
        <s v="Реализация товаров и услуг 00КА-000232 от 05.01.2025 6:00:00"/>
        <s v="Реализация товаров и услуг 00КА-000198 от 05.01.2025 4:00:00"/>
        <s v="Реализация товаров и услуг 00КА-000228 от 05.01.2025 6:00:00"/>
        <s v="Реализация товаров и услуг 00КА-000189 от 05.01.2025 4:00:00"/>
        <s v="Реализация товаров и услуг 00КА-000199 от 05.01.2025 4:00:00"/>
        <s v="Реализация товаров и услуг 00КА-000194 от 05.01.2025 6:00:00"/>
        <s v="Реализация товаров и услуг 00КА-000230 от 05.01.2025 7:00:00"/>
        <s v="Реализация товаров и услуг 00КА-000193 от 05.01.2025 7:00:00"/>
        <s v="Реализация товаров и услуг 00КА-000190 от 05.01.2025 7:00:00"/>
        <s v="Реализация товаров и услуг 00КА-000226 от 05.01.2025 4:00:00"/>
        <s v="Реализация товаров и услуг 00КА-000234 от 05.01.2025 7:00:00"/>
        <s v="Реализация товаров и услуг 00КА-000229 от 05.01.2025 5:00:00"/>
        <s v="Реализация товаров и услуг 00КА-000233 от 05.01.2025 6:00:00"/>
        <s v="Реализация товаров и услуг 00КА-000108 от 05.01.2025 5:00:00"/>
        <s v="Реализация товаров и услуг 00КА-000245 от 29.01.2025 7:00:00"/>
        <s v="Реализация товаров и услуг 00КА-000165 от 02.01.2025 6:00:00"/>
        <s v="Реализация товаров и услуг 00КА-000181 от 31.01.2025 13:31:23"/>
        <s v="Реализация товаров и услуг 00КА-000180 от 31.01.2025 13:29:12"/>
        <s v="Реализация товаров и услуг 00КА-000187 от 31.01.2025 14:07:15"/>
        <s v="Реализация товаров и услуг 00КА-000186 от 31.01.2025 13:51:18"/>
        <s v="Реализация товаров и услуг 00КА-000238 от 13.01.2025 4:00:00_x0009__x0009__x0009__x0009_"/>
        <s v="Реализация товаров и услуг 00КА-000246 от 25.01.2025 5:00:00"/>
        <s v="Реализация товаров и услуг 00КА-000247 от 25.01.2025 6:00:00_x0009__x0009__x0009_"/>
        <s v="Реализация товаров и услуг 00КА-000249 от 25.01.2025 8:00:00_x0009__x0009__x0009_"/>
        <s v="Реализация товаров и услуг 00КА-000118 от 04.01.2025 7:00:00"/>
        <s v="Реализация товаров и услуг 00КА-000164 от 09.01.2025 7:00:00"/>
        <s v="Реализация товаров и услуг 00КА-000224 от 03.01.2025 5:00:00"/>
        <s v="Реализация товаров и услуг 00КА-000225 от 16.01.2025 6:00:00"/>
        <s v="Реализация товаров и услуг 00КА-000241 от 17.01.2025 5:00:00"/>
        <s v="Реализация товаров и услуг 00КА-000243 от 28.01.2025 6:00:00"/>
        <s v="Реализация товаров и услуг 00КА-000244 от 26.01.2025 6:00:00"/>
        <s v="Реализация товаров и услуг 00КА-000110 от 05.01.2025 7:00:00"/>
        <s v="Реализация товаров и услуг 00КА-000175 от 05.01.2025 4:00:00"/>
        <s v="Реализация товаров и услуг 00КА-000227 от 05.01.2025 8:00:00"/>
        <s v="Реализация товаров и услуг 00КА-000329 от 21.02.2025 23:59:59"/>
        <s v="Реализация товаров и услуг 00КА-000328 от 21.02.2025 23:59:59"/>
        <s v="Реализация товаров и услуг 00КА-000330 от 19.02.2025 23:59:59"/>
        <s v="Реализация товаров и услуг 00КА-000471 от 25.02.2025 6:00:00"/>
        <s v="Реализация товаров и услуг 00КА-000253 от 15.02.2025 12:00:00"/>
        <s v="Реализация товаров и услуг 00КА-000287 от 20.02.2025 23:59:59"/>
        <s v="Реализация товаров и услуг 00КА-000285 от 20.02.2025 23:59:59"/>
        <s v="Реализация товаров и услуг 00КА-000286 от 20.02.2025 23:59:59"/>
        <s v="Реализация товаров и услуг 00КА-000327 от 20.02.2025 23:59:59"/>
        <s v="Реализация товаров и услуг 00КА-000311 от 20.02.2025 23:59:59"/>
        <s v="Реализация товаров и услуг 00КА-000383 от 20.02.2025 23:59:59"/>
        <s v="Реализация товаров и услуг 00КА-000387 от 20.02.2025 23:59:59"/>
        <s v="Реализация товаров и услуг 00КА-000388 от 20.02.2025 23:59:59"/>
        <s v="Реализация товаров и услуг 00КА-000380 от 20.02.2025 23:59:59"/>
        <s v="Реализация товаров и услуг 00КА-000319 от 25.02.2025 23:59:59"/>
        <s v="Реализация товаров и услуг 00КА-000324 от 25.02.2025 23:59:59"/>
        <s v="Реализация товаров и услуг 00КА-000320 от 25.02.2025 23:59:59"/>
        <s v="Реализация товаров и услуг 00КА-000085 от 15.02.2025 15:00:00"/>
        <s v="Реализация товаров и услуг 00КА-000303 от 10.02.2025 23:59:59"/>
        <s v="Реализация товаров и услуг 00КА-000379 от 20.02.2025 23:59:59"/>
        <s v="Реализация товаров и услуг 00КА-000158 от 06.02.2025 16:00:00"/>
        <s v="Реализация товаров и услуг 00КА-000315 от 25.02.2025 12:00:07"/>
        <s v="Реализация товаров и услуг 00КА-000197 от 15.02.2025 15:00:00"/>
        <s v="Реализация товаров и услуг 00КА-000316 от 25.02.2025 12:00:09"/>
        <s v="Реализация товаров и услуг 00КА-000317 от 25.02.2025 23:59:59"/>
        <s v="Реализация товаров и услуг 00КА-000078 от 15.02.2025 15:00:00"/>
        <s v="Реализация товаров и услуг 00КА-000304 от 16.02.2025 20:27:12"/>
        <s v="Реализация товаров и услуг 00КА-000080 от 15.02.2025 15:00:00"/>
        <s v="Реализация товаров и услуг 00КА-000279 от 20.02.2025 23:59:59"/>
        <s v="Реализация товаров и услуг 00КА-000082 от 15.02.2025 15:00:00"/>
        <s v="Реализация товаров и услуг 00КА-000283 от 20.02.2025 18:00:26"/>
        <s v="Реализация товаров и услуг 00КА-000088 от 15.02.2025 15:00:00"/>
        <s v="Реализация товаров и услуг 00КА-000321 от 25.02.2025 23:59:59"/>
        <s v="Реализация товаров и услуг 00КА-000087 от 15.02.2025 15:00:00"/>
        <s v="Реализация товаров и услуг 00КА-000053 от 15.02.2025 15:00:00"/>
        <s v="Реализация товаров и услуг 00КА-000389 от 20.02.2025 23:59:59"/>
        <s v="Реализация товаров и услуг 00КА-000276 от 20.02.2025 18:00:00"/>
        <s v="Реализация товаров и услуг 00КА-000275 от 20.02.2025 15:00:00"/>
        <s v="Реализация товаров и услуг 00КА-000280 от 20.02.2025 18:00:20"/>
        <s v="Реализация товаров и услуг 00КА-000282 от 20.02.2025 23:59:59"/>
        <s v="Реализация товаров и услуг 00КА-000157 от 06.02.2025 15:00:00"/>
        <s v="Реализация товаров и услуг 00КА-000195 от 15.02.2025 15:00:00"/>
        <s v="Реализация товаров и услуг 00КА-000318 от 25.02.2025 23:59:59"/>
        <s v="Реализация товаров и услуг 00КА-000081 от 15.02.2025 15:00:00"/>
        <s v="Реализация товаров и услуг 00КА-000341 от 20.02.2025 23:59:59"/>
        <s v="Реализация товаров и услуг 00КА-000278 от 20.02.2025 23:59:59"/>
        <s v="Реализация товаров и услуг 00КА-000281 от 20.02.2025 18:00:22"/>
        <s v="Реализация товаров и услуг 00КА-000381 от 20.02.2025 23:59:59"/>
        <s v="Реализация товаров и услуг 00КА-000391 от 20.02.2025 23:59:59"/>
        <s v="Реализация товаров и услуг 00КА-000277 от 20.02.2025 19:00:00"/>
        <s v="Реализация товаров и услуг 00КА-000284 от 20.02.2025 18:00:28"/>
        <s v="Реализация товаров и услуг 00КА-000386 от 20.02.2025 23:59:59"/>
        <s v="Реализация товаров и услуг 00КА-000390 от 20.02.2025 23:59:59"/>
        <s v="Реализация товаров и услуг 00КА-000310 от 25.02.2025 23:59:59"/>
        <s v="Реализация товаров и услуг 00КА-000325 от 25.02.2025 23:59:59"/>
        <s v="Реализация товаров и услуг 00КА-000309 от 25.02.2025 23:59:59"/>
        <s v="Реализация товаров и услуг 00КА-000056 от 15.02.2025 15:00:00"/>
        <s v="Реализация товаров и услуг 00КА-000055 от 15.02.2025 15:00:00"/>
        <s v="Реализация товаров и услуг 00КА-000079 от 15.02.2025 15:00:00"/>
        <s v="Реализация товаров и услуг 00КА-000054 от 15.02.2025 15:00:00"/>
        <s v="Реализация товаров и услуг 00КА-000256 от 24.02.2025 15:00:00"/>
        <s v="Реализация товаров и услуг 00КА-000353 от 25.02.2025 23:59:59"/>
        <s v="Реализация товаров и услуг 00КА-000473 от 28.02.2025 23:59:59"/>
        <s v="Реализация товаров и услуг 00КА-000061 от 01.02.2025 15:00:00"/>
        <s v="Реализация товаров и услуг 00КА-000308 от 15.02.2025 5:00:00"/>
        <s v="Реализация товаров и услуг 00КА-000313 от 15.02.2025 5:00:00"/>
        <s v="Реализация товаров и услуг 00КА-000314 от 15.02.2025 5:00:00"/>
        <s v="Реализация товаров и услуг 00КА-000305 от 15.02.2025 5:00:00"/>
        <s v="Реализация товаров и услуг 00КА-000307 от 15.02.2025 6:00:00"/>
        <s v="Реализация товаров и услуг 00КА-000333 от 15.02.2025 6:00:00"/>
        <s v="Реализация товаров и услуг 00КА-000335 от 15.02.2025 6:00:00"/>
        <s v="Реализация товаров и услуг 00КА-000302 от 15.02.2025 5:00:00"/>
        <s v="Реализация товаров и услуг 00КА-000038 от 01.02.2025 15:00:00"/>
        <s v="Реализация товаров и услуг 00КА-000086 от 15.02.2025 15:00:00"/>
        <s v="Реализация товаров и услуг 00КА-000312 от 15.02.2025 6:00:00"/>
        <s v="Реализация товаров и услуг 00КА-000450 от 15.02.2025 4:00:00"/>
        <s v="Реализация товаров и услуг 00КА-000300 от 15.02.2025 6:00:00"/>
        <s v="Реализация товаров и услуг 00КА-000337 от 15.02.2025 5:00:00"/>
        <s v="Реализация товаров и услуг 00КА-000334 от 15.02.2025 6:00:00"/>
        <s v="Реализация товаров и услуг 00КА-000336 от 15.02.2025 4:00:00"/>
        <s v="Реализация товаров и услуг 00КА-000368 от 15.02.2025 6:00:00"/>
        <s v="Реализация товаров и услуг 00КА-000322 от 25.02.2025 23:59:59"/>
        <s v="Реализация товаров и услуг 00КА-000469 от 25.02.2025 5:00:00"/>
        <s v="Реализация товаров и услуг 00КА-000470 от 25.02.2025 5:00:00"/>
        <s v="Реализация товаров и услуг 00КА-000323 от 25.02.2025 23:59:59"/>
        <s v="Реализация товаров и услуг 00КА-000235 от 25.02.2025 23:59:59"/>
        <s v="Реализация товаров и услуг 00КА-000289 от 20.02.2025 23:59:59"/>
        <s v="Реализация товаров и услуг 00КА-000374 от 15.02.2025 6:00:00"/>
        <s v="Реализация товаров и услуг 00КА-000373 от 15.02.2025 5:00:00"/>
        <s v="Реализация товаров и услуг 00КА-000451 от 15.02.2025 6:00:00"/>
        <s v="Реализация товаров и услуг 00КА-000366 от 15.02.2025 5:00:00"/>
        <s v="Реализация товаров и услуг 00КА-000371 от 15.02.2025 6:00:00"/>
        <s v="Реализация товаров и услуг 00КА-000360 от 15.02.2025 6:00:00"/>
        <s v="Реализация товаров и услуг 00КА-000365 от 15.02.2025 6:00:00"/>
        <s v="Реализация товаров и услуг 00КА-000364 от 15.02.2025 5:00:00"/>
        <s v="Реализация товаров и услуг 00КА-000214 от 15.02.2025 4:00:00"/>
        <s v="Реализация товаров и услуг 00КА-000362 от 15.02.2025 6:00:00"/>
        <s v="Реализация товаров и услуг 00КА-000452 от 15.02.2025 6:00:00"/>
        <s v="Реализация товаров и услуг 00КА-000361 от 15.02.2025 5:00:00"/>
        <s v="Реализация товаров и услуг 00КА-000370 от 15.02.2025 6:00:00"/>
        <s v="Реализация товаров и услуг 00КА-000363 от 15.02.2025 6:00:00"/>
        <s v="Реализация товаров и услуг 00КА-000215 от 15.02.2025 4:00:00"/>
        <s v="Реализация товаров и услуг 00КА-000354 от 15.02.2025 6:00:00"/>
        <s v="Реализация товаров и услуг 00КА-000382 от 26.02.2025 6:00:00"/>
        <s v="Реализация товаров и услуг 00КА-000331 от 19.02.2025 6:00:00"/>
        <s v="Реализация товаров и услуг 00КА-000385 от 26.02.2025 6:00:00"/>
        <s v="Реализация товаров и услуг 00КА-000259 от 13.02.2025 23:59:59"/>
        <s v="Реализация товаров и услуг 00КА-000220 от 03.02.2025 7:00:00"/>
        <s v="Реализация товаров и услуг 00КА-000342 от 15.02.2025 6:00:00"/>
        <s v="Реализация товаров и услуг 00КА-000263 от 15.02.2025 6:00:00"/>
        <s v="Реализация товаров и услуг 00КА-000293 от 15.02.2025 6:00:00"/>
        <s v="Реализация товаров и услуг 00КА-000295 от 15.02.2025 17:26:01"/>
        <s v="Реализация товаров и услуг 00КА-000266 от 15.02.2025 6:00:00"/>
        <s v="Реализация товаров и услуг 00КА-000268 от 15.02.2025 6:00:00"/>
        <s v="Реализация товаров и услуг 00КА-000350 от 15.02.2025 6:00:00"/>
        <s v="Реализация товаров и услуг 00КА-000359 от 15.02.2025 6:00:00"/>
        <s v="Реализация товаров и услуг 00КА-000352 от 15.02.2025 6:00:00"/>
        <s v="Реализация товаров и услуг 00КА-000453 от 15.02.2025 6:00:00"/>
        <s v="Реализация товаров и услуг 00КА-000351 от 15.02.2025 6:00:00"/>
        <s v="Реализация товаров и услуг 00КА-000265 от 15.02.2025 6:00:00"/>
        <s v="Реализация товаров и услуг 00КА-000262 от 15.02.2025 5:00:00"/>
        <s v="Реализация товаров и услуг 00КА-000357 от 15.02.2025 6:00:00"/>
        <s v="Реализация товаров и услуг 00КА-000369 от 15.02.2025 6:00:00"/>
        <s v="Реализация товаров и услуг 00КА-000297 от 15.02.2025 5:00:00"/>
        <s v="Реализация товаров и услуг 00КА-000267 от 15.02.2025 6:00:00"/>
        <s v="Реализация товаров и услуг 00КА-000269 от 15.02.2025 6:00:00"/>
        <s v="Реализация товаров и услуг 00КА-000294 от 15.02.2025 6:00:00"/>
        <s v="Реализация товаров и услуг 00КА-000298 от 15.02.2025 6:00:00"/>
        <s v="Реализация товаров и услуг 00КА-000343 от 15.02.2025 6:00:00"/>
        <s v="Реализация товаров и услуг 00КА-000264 от 15.02.2025 6:00:00"/>
        <s v="Реализация товаров и услуг 00КА-000270 от 15.02.2025 6:00:00"/>
        <s v="Реализация товаров и услуг 00КА-000272 от 15.02.2025 6:00:00"/>
        <s v="Реализация товаров и услуг 00КА-000299 от 15.02.2025 6:00:00"/>
        <s v="Реализация товаров и услуг 00КА-000290 от 15.02.2025 6:00:00"/>
        <s v="Реализация товаров и услуг 00КА-000292 от 15.02.2025 6:00:00"/>
        <s v="Реализация товаров и услуг 00КА-000442 от 08.02.2025 6:00:00"/>
        <s v="Реализация товаров и услуг 00КА-000447 от 25.02.2025 6:00:00"/>
        <s v="Реализация товаров и услуг 00КА-000424 от 03.02.2025 6:00:00"/>
        <s v="Реализация товаров и услуг 00КА-000438 от 01.02.2025 6:00:00"/>
        <s v="Реализация товаров и услуг 00КА-000425 от 03.02.2025 6:00:00"/>
        <s v="Реализация товаров и услуг 00КА-000426 от 12.02.2025 5:00:00"/>
        <s v="Реализация товаров и услуг 00КА-000428 от 20.02.2025 6:00:00"/>
        <s v="Реализация товаров и услуг 00КА-000437 от 06.02.2025 5:00:00"/>
        <s v="Реализация товаров и услуг 00КА-000439 от 01.02.2025 6:00:00"/>
        <s v="Реализация товаров и услуг 00КА-000441 от 01.02.2025 6:00:00"/>
        <s v="Реализация товаров и услуг 00КА-000440 от 15.02.2025 6:00:00"/>
        <s v="Реализация товаров и услуг 00КА-000427 от 22.02.2025 4:00:00"/>
        <s v="Реализация товаров и услуг 00КА-000429 от 25.02.2025 6:00:00"/>
        <s v="Реализация товаров и услуг 00КА-000465 от 28.02.2025 23:59:59"/>
        <s v="Реализация товаров и услуг 00КА-000466 от 28.02.2025 23:59:59"/>
        <s v="Реализация товаров и услуг 00КА-000460 от 28.02.2025 23:59:59"/>
        <s v="Реализация товаров и услуг 00КА-000461 от 28.02.2025 10:00:00"/>
        <s v="Реализация товаров и услуг 00КА-000306 от 15.02.2025 19:58:13"/>
        <s v="Реализация товаров и услуг 00КА-000372 от 15.02.2025 6:00:00"/>
        <s v="Реализация товаров и услуг 00КА-000455 от 07.03.2025 21:00:00"/>
        <s v="Реализация товаров и услуг 00КА-000493 от 17.03.2025 23:59:59"/>
        <s v="Реализация товаров и услуг 00КА-000456 от 07.03.2025 21:00:00"/>
        <s v="Реализация товаров и услуг 00КА-000403 от 15.03.2025 23:00:00"/>
        <s v="Реализация товаров и услуг 00КА-000517 от 25.03.2025 23:00:00"/>
        <s v="Реализация товаров и услуг 00КА-000396 от 03.03.2025 12:56:35"/>
        <s v="Реализация товаров и услуг 00КА-000409 от 15.03.2025 23:00:00"/>
        <s v="Реализация товаров и услуг 00КА-000482 от 25.03.2025 23:00:00"/>
        <s v="Реализация товаров и услуг 00КА-000481 от 25.03.2025 23:00:00"/>
        <s v="Реализация товаров и услуг 00КА-000404 от 15.03.2025 23:00:00"/>
        <s v="Реализация товаров и услуг 00КА-000407 от 15.03.2025 23:00:00"/>
        <s v="Реализация товаров и услуг 00КА-000057 от 15.03.2025 23:00:00"/>
        <s v="Реализация товаров и услуг 00КА-000405 от 15.03.2025 23:59:59"/>
        <s v="Реализация товаров и услуг 00КА-000406 от 15.03.2025 23:59:59"/>
        <s v="Реализация товаров и услуг 00КА-000515 от 25.03.2025 23:00:00"/>
        <s v="Реализация товаров и услуг 00КА-000408 от 15.03.2025 23:00:00"/>
        <s v="Реализация товаров и услуг 00КА-000530 от 20.03.2025 23:59:59"/>
        <s v="Реализация товаров и услуг 00КА-000516 от 25.03.2025 23:00:00"/>
        <s v="Реализация товаров и услуг 00КА-000550 от 25.03.2025 23:00:00"/>
        <s v="Реализация товаров и услуг 00КА-000619 от 31.03.2025 14:36:49"/>
        <s v="Реализация товаров и услуг 00КА-000620 от 31.03.2025 23:00:00"/>
        <s v="Реализация товаров и услуг 00КА-000528 от 20.03.2025 23:59:59"/>
        <s v="Реализация товаров и услуг 00КА-000606 от 20.03.2025 23:59:59"/>
        <s v="Реализация товаров и услуг 00КА-000608 от 20.03.2025 23:59:59"/>
        <s v="Реализация товаров и услуг 00КА-000384 от 20.03.2025 23:00:00"/>
        <s v="Реализация товаров и услуг 00КА-000605 от 20.03.2025 23:59:59"/>
        <s v="Реализация товаров и услуг 00КА-000609 от 20.03.2025 23:59:59"/>
        <s v="Реализация товаров и услуг 00КА-000602 от 20.03.2025 23:59:59"/>
        <s v="Реализация товаров и услуг 00КА-000611 от 20.03.2025 23:59:59"/>
        <s v="Реализация товаров и услуг 00КА-000553 от 25.03.2025 13:27:19"/>
        <s v="Реализация товаров и услуг 00КА-000551 от 25.03.2025 23:00:00"/>
        <s v="Реализация товаров и услуг 00КА-000419 от 15.03.2025 23:00:00"/>
        <s v="Реализация товаров и услуг 00КА-000485 от 15.03.2025 20:59:06"/>
        <s v="Реализация товаров и услуг 00КА-000513 от 25.03.2025 23:00:00"/>
        <s v="Реализация товаров и услуг 00КА-000603 от 20.03.2025 23:59:59"/>
        <s v="Реализация товаров и услуг 00КА-000514 от 25.03.2025 23:00:00"/>
        <s v="Реализация товаров и услуг 00КА-000420 от 15.03.2025 23:00:00"/>
        <s v="Реализация товаров и услуг 00КА-000326 от 25.03.2025 23:00:00"/>
        <s v="Реализация товаров и услуг 00КА-000415 от 15.03.2025 23:00:00"/>
        <s v="Реализация товаров и услуг 00КА-000483 от 25.03.2025 23:00:00"/>
        <s v="Реализация товаров и услуг 00КА-000417 от 15.03.2025 23:00:00"/>
        <s v="Реализация товаров и услуг 00КА-000412 от 15.03.2025 23:00:00"/>
        <s v="Реализация товаров и услуг 00КА-000422 от 15.03.2025 23:00:00"/>
        <s v="Реализация товаров и услуг 00КА-000423 от 15.03.2025 23:00:00"/>
        <s v="Реализация товаров и услуг 00КА-000413 от 15.03.2025 23:00:00"/>
        <s v="Реализация товаров и услуг 00КА-000601 от 20.03.2025 23:59:59"/>
        <s v="Реализация товаров и услуг 00КА-000414 от 15.03.2025 23:00:00"/>
        <s v="Реализация товаров и услуг 00КА-000610 от 20.03.2025 23:59:59"/>
        <s v="Реализация товаров и услуг 00КА-000600 от 20.03.2025 23:59:59"/>
        <s v="Реализация товаров и услуг 00КА-000401 от 15.03.2025 23:00:00"/>
        <s v="Реализация товаров и услуг 00КА-000531 от 20.03.2025 23:59:59"/>
        <s v="Реализация товаров и услуг 00КА-000418 от 15.03.2025 23:00:00"/>
        <s v="Реализация товаров и услуг 00КА-000612 от 20.03.2025 23:59:59"/>
        <s v="Реализация товаров и услуг 00КА-000599 от 20.03.2025 23:59:59"/>
        <s v="Реализация товаров и услуг 00КА-000607 от 20.03.2025 23:59:59"/>
        <s v="Реализация товаров и услуг 00КА-000604 от 20.03.2025 23:59:59"/>
        <s v="Реализация товаров и услуг 00КА-000554 от 25.03.2025 23:59:59"/>
        <s v="Реализация товаров и услуг 00КА-000555 от 25.03.2025 23:59:59"/>
        <s v="Реализация товаров и услуг 00КА-000557 от 25.03.2025 23:59:59"/>
        <s v="Реализация товаров и услуг 00КА-000556 от 25.03.2025 23:59:59"/>
        <s v="Реализация товаров и услуг 00КА-000646 от 31.03.2025 23:59:59"/>
        <s v="Реализация товаров и услуг 00КА-000621 от 31.03.2025 14:38:41"/>
        <s v="Реализация товаров и услуг 00КА-000340 от 08.03.2025 20:00:00"/>
        <s v="Реализация товаров и услуг 00КА-000457 от 19.03.2025 21:00:00"/>
        <s v="Реализация товаров и услуг 00КА-000358 от 07.03.2025 22:00:00"/>
        <s v="Реализация товаров и услуг 00КА-000355 от 02.03.2025 23:00:00"/>
        <s v="Реализация товаров и услуг 00КА-000495 от 15.03.2025 6:00:00"/>
        <s v="Реализация товаров и услуг 00КА-000533 от 15.03.2025 6:00:00"/>
        <s v="Реализация товаров и услуг 00КА-000526 от 15.03.2025 5:00:00"/>
        <s v="Реализация товаров и услуг 00КА-000534 от 15.03.2025 5:00:00"/>
        <s v="Реализация товаров и услуг 00КА-000529 от 15.03.2025 6:00:00"/>
        <s v="Реализация товаров и услуг 00КА-000518 от 15.03.2025 6:00:00"/>
        <s v="Реализация товаров и услуг 00КА-000519 от 15.03.2025 6:00:00"/>
        <s v="Реализация товаров и услуг 00КА-000520 от 15.03.2025 6:00:00"/>
        <s v="Реализация товаров и услуг 00КА-000540 от 15.03.2025 5:00:00"/>
        <s v="Реализация товаров и услуг 00КА-000524 от 15.03.2025 5:00:00"/>
        <s v="Реализация товаров и услуг 00КА-000523 от 15.03.2025 5:00:00"/>
        <s v="Реализация товаров и услуг 00КА-000532 от 15.03.2025 4:00:00"/>
        <s v="Реализация товаров и услуг 00КА-000538 от 15.03.2025 5:00:00"/>
        <s v="Реализация товаров и услуг 00КА-000539 от 15.03.2025 5:00:00"/>
        <s v="Реализация товаров и услуг 00КА-000536 от 15.03.2025 5:00:00"/>
        <s v="Реализация товаров и услуг 00КА-000512 от 15.03.2025 5:00:00"/>
        <s v="Реализация товаров и услуг 00КА-000657 от 25.03.2025 6:00:00"/>
        <s v="Реализация товаров и услуг 00КА-000576 от 15.03.2025 6:00:00"/>
        <s v="Реализация товаров и услуг 00КА-000570 от 15.03.2025 6:00:00"/>
        <s v="Реализация товаров и услуг 00КА-000569 от 15.03.2025 6:00:00"/>
        <s v="Реализация товаров и услуг 00КА-000574 от 15.03.2025 6:00:00"/>
        <s v="Реализация товаров и услуг 00КА-000572 от 15.03.2025 6:00:00"/>
        <s v="Реализация товаров и услуг 00КА-000561 от 15.03.2025 6:00:00"/>
        <s v="Реализация товаров и услуг 00КА-000542 от 15.03.2025 6:00:00"/>
        <s v="Реализация товаров и услуг 00КА-000567 от 15.03.2025 6:00:00"/>
        <s v="Реализация товаров и услуг 00КА-000560 от 15.03.2025 6:00:00"/>
        <s v="Реализация товаров и услуг 00КА-000593 от 15.03.2025 6:00:00"/>
        <s v="Реализация товаров и услуг 00КА-000575 от 15.03.2025 6:00:00"/>
        <s v="Реализация товаров и услуг 00КА-000591 от 15.03.2025 6:00:00"/>
        <s v="Реализация товаров и услуг 00КА-000592 от 15.03.2025 6:00:00"/>
        <s v="Реализация товаров и услуг 00КА-000562 от 15.03.2025 6:00:00"/>
        <s v="Реализация товаров и услуг 00КА-000577 от 15.03.2025 6:00:00"/>
        <s v="Реализация товаров и услуг 00КА-000566 от 15.03.2025 6:00:00"/>
        <s v="Реализация товаров и услуг 00КА-000571 от 15.03.2025 6:00:00"/>
        <s v="Реализация товаров и услуг 00КА-000573 от 15.03.2025 6:00:00"/>
        <s v="Реализация товаров и услуг 00КА-000568 от 15.03.2025 6:00:00"/>
        <s v="Реализация товаров и услуг 00КА-000659 от 25.03.2025 6:00:00"/>
        <s v="Реализация товаров и услуг 00КА-000476 от 07.03.2025 23:59:59"/>
        <s v="Реализация товаров и услуг 00КА-000398 от 01.03.2025 6:00:00"/>
        <s v="Реализация товаров и услуг 00КА-000397 от 03.03.2025 5:00:00"/>
        <s v="Реализация товаров и услуг 00КА-000477 от 06.03.2025 5:00:00"/>
        <s v="Реализация товаров и услуг 00КА-000436 от 03.03.2025 23:59:59"/>
        <s v="Реализация товаров и услуг 00КА-000563 от 24.03.2025 6:00:00"/>
        <s v="Реализация товаров и услуг 00КА-000472 от 07.03.2025 7:00:00"/>
        <s v="Реализация товаров и услуг 00КА-000598 от 20.03.2025 6:00:00"/>
        <s v="Реализация товаров и услуг 00КА-000510 от 15.03.2025 6:00:00"/>
        <s v="Реализация товаров и услуг 00КА-000505 от 15.03.2025 6:00:00"/>
        <s v="Реализация товаров и услуг 00КА-000617 от 15.03.2025 6:00:00"/>
        <s v="Реализация товаров и услуг 00КА-000546 от 15.03.2025 6:00:00"/>
        <s v="Реализация товаров и услуг 00КА-000552 от 15.03.2025 6:00:00"/>
        <s v="Реализация товаров и услуг 00КА-000558 от 15.03.2025 6:00:00"/>
        <s v="Реализация товаров и услуг 00КА-000545 от 15.03.2025 5:00:00"/>
        <s v="Реализация товаров и услуг 00КА-000497 от 15.03.2025 6:00:00"/>
        <s v="Реализация товаров и услуг 00КА-000615 от 15.03.2025 6:00:00"/>
        <s v="Реализация товаров и услуг 00КА-000496 от 15.03.2025 6:00:00"/>
        <s v="Реализация товаров и услуг 00КА-000590 от 15.03.2025 6:00:00"/>
        <s v="Реализация товаров и услуг 00КА-000547 от 15.03.2025 6:00:00"/>
        <s v="Реализация товаров и услуг 00КА-000559 от 15.03.2025 6:00:00"/>
        <s v="Реализация товаров и услуг 00КА-000543 от 15.03.2025 6:00:00"/>
        <s v="Реализация товаров и услуг 00КА-000548 от 15.03.2025 6:00:00"/>
        <s v="Реализация товаров и услуг 00КА-000544 от 15.03.2025 6:00:00"/>
        <s v="Реализация товаров и услуг 00КА-000491 от 15.03.2025 5:00:00"/>
        <s v="Реализация товаров и услуг 00КА-000618 от 15.03.2025 6:00:00"/>
        <s v="Реализация товаров и услуг 00КА-000501 от 15.03.2025 6:00:00"/>
        <s v="Реализация товаров и услуг 00КА-000502 от 15.03.2025 6:00:00"/>
        <s v="Реализация товаров и услуг 00КА-000503 от 15.03.2025 6:00:00"/>
        <s v="Реализация товаров и услуг 00КА-000506 от 15.03.2025 6:00:00"/>
        <s v="Реализация товаров и услуг 00КА-000508 от 15.03.2025 6:00:00"/>
        <s v="Реализация товаров и услуг 00КА-000614 от 15.03.2025 15:31:25"/>
        <s v="Реализация товаров и услуг 00КА-000511 от 15.03.2025 5:00:00"/>
        <s v="Реализация товаров и услуг 00КА-000499 от 15.03.2025 6:00:00"/>
        <s v="Реализация товаров и услуг 00КА-000509 от 15.03.2025 6:00:00"/>
        <s v="Реализация товаров и услуг 00КА-000500 от 15.03.2025 5:00:00"/>
        <s v="Реализация товаров и услуг 00КА-000588 от 02.03.2025 6:00:00"/>
        <s v="Реализация товаров и услуг 00КА-000656 от 30.03.2025 18:28:41"/>
        <s v="Реализация товаров и услуг 00КА-000587 от 02.03.2025 6:00:00"/>
        <s v="Реализация товаров и услуг 00КА-000597 от 14.03.2025 6:00:00"/>
        <s v="Реализация товаров и услуг 00КА-000586 от 03.03.2025 6:00:00"/>
        <s v="Реализация товаров и услуг 00КА-000595 от 10.03.2025 6:00:00"/>
        <s v="Реализация товаров и услуг 00КА-000658 от 25.03.2025 6:00:00"/>
        <s v="Реализация товаров и услуг 00КА-000665 от 05.03.2025 6:00:00"/>
        <s v="Реализация товаров и услуг 00КА-000521 от 19.03.2025 6:00:00"/>
        <s v="Реализация товаров и услуг 00КА-000581 от 05.03.2025 23:59:59"/>
        <s v="Реализация товаров и услуг 00КА-000596 от 12.03.2025 6:00:00"/>
        <s v="Реализация товаров и услуг 00КА-000660 от 25.03.2025 6:00:00"/>
        <s v="Реализация товаров и услуг 00КА-000489 от 14.03.2025 23:59:59"/>
        <s v="Реализация товаров и услуг 00КА-000674 от 31.03.2025 23:59:59"/>
        <s v="Реализация товаров и услуг 00КА-000498 от 13.03.2025 23:59:59"/>
        <s v="Реализация товаров и услуг 00КА-000680 от 31.03.2025 23:59:59"/>
        <s v="Реализация товаров и услуг 00КА-000537 от 25.03.2025 23:50:00"/>
        <s v="Реализация товаров и услуг 00КА-000679 от 31.03.2025 23:59:59"/>
        <s v="Реализация товаров и услуг 00КА-000035 от 04.01.2025 5:00:00"/>
        <s v="Реализация товаров и услуг 00КА-000036 от 04.01.2025 5:00:00"/>
        <s v="Реализация товаров и услуг 00КА-000039 от 04.01.2025 6:00:00"/>
        <s v="Реализация товаров и услуг 00КА-000040 от 04.01.2025 8:00:00"/>
        <s v="Реализация товаров и услуг 00КА-000047 от 16.01.2025 21:31:47"/>
        <s v="Реализация товаров и услуг 00КА-000049 от 17.01.2025 16:54:20"/>
        <s v="Реализация товаров и услуг 00КА-000050 от 20.01.2025 16:35:24"/>
        <s v="Реализация товаров и услуг 00КА-000051 от 20.01.2025 16:54:11"/>
        <s v="Реализация товаров и услуг 00КА-000060 от 22.01.2025 13:02:30"/>
        <s v="Реализация товаров и услуг 00КА-000073 от 22.01.2025 23:59:59"/>
        <s v="Реализация товаров и услуг 00КА-000077 от 23.01.2025 17:13:44"/>
        <s v="Реализация товаров и услуг 00КА-000083 от 24.01.2025 14:54:19"/>
        <s v="Реализация товаров и услуг 00КА-000084 от 24.01.2025 15:32:37"/>
        <s v="Реализация товаров и услуг 00КА-000166 от 24.01.2025 23:59:59"/>
        <s v="Реализация товаров и услуг 00КА-000167 от 28.01.2025 20:00:00"/>
        <s v="Реализация товаров и услуг 00КА-000221 от 29.01.2025 23:59:59"/>
        <s v="Реализация товаров и услуг 00КА-000222 от 29.01.2025 23:59:59"/>
        <s v="Реализация товаров и услуг 00КА-000239 от 29.01.2025 23:59:59"/>
        <s v="Реализация товаров и услуг 00КА-000240 от 29.01.2025 23:59:59"/>
        <s v="Реализация товаров и услуг 00КА-000242 от 29.01.2025 23:59:59"/>
        <s v="Реализация товаров и услуг 00КА-000219 от 03.02.2025 23:59:59"/>
        <s v="Реализация товаров и услуг 00КА-000251 от 07.02.2025 23:59:59"/>
        <s v="Реализация товаров и услуг 00КА-000252 от 07.02.2025 23:59:59"/>
        <s v="Реализация товаров и услуг 00КА-000255 от 11.02.2025 23:59:59"/>
        <s v="Реализация товаров и услуг 00КА-000291 от 11.02.2025 23:59:59"/>
        <s v="Реализация товаров и услуг 00КА-000254 от 12.02.2025 23:59:59"/>
        <s v="Реализация товаров и услуг 00КА-000257 от 13.02.2025 12:22:01"/>
        <s v="Реализация товаров и услуг 00КА-000260 от 14.02.2025 14:18:17"/>
        <s v="Реализация товаров и услуг 00КА-000271 от 17.02.2025 21:57:51"/>
        <s v="Реализация товаров и услуг 00КА-000273 от 18.02.2025 23:59:59"/>
        <s v="Реализация товаров и услуг 00КА-000274 от 19.02.2025 13:16:07"/>
        <s v="Реализация товаров и услуг 00КА-000296 от 19.02.2025 17:37:29"/>
        <s v="Реализация товаров и услуг 00КА-000332 от 21.02.2025 23:59:59"/>
        <s v="Реализация товаров и услуг 00КА-000345 от 25.02.2025 17:45:54"/>
        <s v="Реализация товаров и услуг 00КА-000347 от 26.02.2025 15:39:40"/>
        <s v="Реализация товаров и услуг 00КА-000348 от 26.02.2025 17:59:39"/>
        <s v="Реализация товаров и услуг 00КА-000430 от 26.02.2025 23:59:59"/>
        <s v="Реализация товаров и услуг 00КА-000431 от 26.02.2025 23:59:59"/>
        <s v="Реализация товаров и услуг 00КА-000432 от 26.02.2025 23:59:59"/>
        <s v="Реализация товаров и услуг 00КА-000393 от 27.02.2025 23:59:59"/>
        <s v="Реализация товаров и услуг 00КА-000392 от 28.02.2025 17:13:56"/>
        <s v="Реализация товаров и услуг 00КА-000394 от 28.02.2025 23:59:59"/>
        <s v="Реализация товаров и услуг 00КА-000395 от 28.02.2025 23:59:59"/>
        <s v="Реализация товаров и услуг 00КА-000435 от 28.02.2025 23:59:59"/>
        <s v="Реализация товаров и услуг 00КА-000433 от 04.03.2025 23:59:59"/>
        <s v="Реализация товаров и услуг 00КА-000434 от 05.03.2025 10:44:05"/>
        <s v="Реализация товаров и услуг 00КА-000448 от 05.03.2025 23:59:59"/>
        <s v="Реализация товаров и услуг 00КА-000446 от 06.03.2025 11:58:47"/>
        <s v="Реализация товаров и услуг 00КА-000449 от 07.03.2025 12:21:18"/>
        <s v="Реализация товаров и услуг 00КА-000454 от 07.03.2025 23:59:59"/>
        <s v="Реализация товаров и услуг 00КА-000474 от 11.03.2025 23:59:59"/>
        <s v="Реализация товаров и услуг 00КА-000475 от 12.03.2025 23:59:59"/>
        <s v="Реализация товаров и услуг 00КА-000478 от 13.03.2025 11:32:07"/>
        <s v="Реализация товаров и услуг 00КА-000480 от 13.03.2025 23:59:59"/>
        <s v="Реализация товаров и услуг 00КА-000479 от 14.03.2025 10:36:45"/>
        <s v="Реализация товаров и услуг 00КА-000484 от 17.03.2025 21:00:00"/>
        <s v="Реализация товаров и услуг 00КА-000486 от 17.03.2025 23:59:59"/>
        <s v="Реализация товаров и услуг 00КА-000487 от 18.03.2025 15:34:44"/>
        <s v="Реализация товаров и услуг 00КА-000488 от 19.03.2025 11:13:31"/>
        <s v="Реализация товаров и услуг 00КА-000507 от 20.03.2025 23:59:59"/>
        <s v="Реализация товаров и услуг 00КА-000549 от 24.03.2025 11:30:46"/>
        <s v="Реализация товаров и услуг 00КА-000583 от 26.03.2025 23:59:59"/>
        <s v="Реализация товаров и услуг 00КА-000589 от 27.03.2025 13:29:56"/>
        <s v="Реализация товаров и услуг 00КА-000594 от 27.03.2025 15:32:26"/>
        <s v="Реализация товаров и услуг 00КА-000662 от 27.03.2025 23:59:59"/>
        <s v="Реализация товаров и услуг 00КА-000663 от 27.03.2025 23:59:59"/>
        <s v="Реализация товаров и услуг 00КА-000664 от 27.03.2025 23:59:59"/>
        <s v="Реализация товаров и услуг 00КА-000666 от 27.03.2025 23:59:59"/>
        <s v="Реализация товаров и услуг 00КА-000667 от 27.03.2025 23:59:59"/>
        <s v="Реализация товаров и услуг 00КА-000668 от 27.03.2025 23:59:59"/>
        <s v="Реализация товаров и услуг 00КА-000669 от 27.03.2025 23:59:59"/>
        <s v="Реализация товаров и услуг 00КА-000671 от 27.03.2025 23:59:59"/>
        <s v="Реализация товаров и услуг 00КА-000613 от 28.03.2025 10:46:23"/>
        <s v="Реализация товаров и услуг 00КА-000622 от 31.03.2025 16:08:48"/>
        <s v="Реализация товаров и услуг 00КА-000647 от 31.03.2025 23:59:59"/>
        <s v="Реализация товаров и услуг 00КА-000653 от 31.03.2025 23:59:59"/>
        <s v="Реализация товаров и услуг 00КА-000968 от 25.05.2025 0:00:00"/>
        <s v="Реализация товаров и услуг 00КА-000896 от 25.05.2025 0:00:00"/>
        <s v="Реализация товаров и услуг 00КА-000969 от 25.05.2025 0:00:00"/>
        <s v="Реализация товаров и услуг 00КА-000367 от 24.06.2025 23:00:00"/>
        <s v="Реализация товаров и услуг 00КА-000753 от 23.04.2025 17:52:38"/>
        <s v="Реализация товаров и услуг 00КА-000973 от 25.05.2025 23:00:00"/>
        <s v="Реализация товаров и услуг 00КА-000895 от 13.05.2025 0:00:00"/>
        <s v="Реализация товаров и услуг 00КА-001142 от 18.06.2025 14:31:14"/>
        <s v="Реализация товаров и услуг 00КА-001170 от 23.06.2025 14:45:23"/>
        <s v="Реализация товаров и услуг 00КА-001165 от 23.06.2025 14:17:28"/>
        <s v="Реализация товаров и услуг 00КА-000967 от 25.05.2025 0:00:00"/>
        <s v="Реализация товаров и услуг 00КА-001317 от 15.06.2025 23:59:59"/>
        <s v="Реализация товаров и услуг 00КА-001294 от 15.06.2025 23:01:43"/>
        <s v="Реализация товаров и услуг 00КА-001320 от 15.06.2025 23:59:59"/>
        <s v="Реализация товаров и услуг 00КА-000652 от 11.04.2025 23:00:00"/>
        <s v="Реализация товаров и услуг 00КА-001100 от 04.06.2025 23:00:00"/>
        <s v="Реализация товаров и услуг 00КА-001101 от 06.06.2025 23:00:00"/>
        <s v="Реализация товаров и услуг 00КА-000880 от 05.05.2025 0:00:00"/>
        <s v="Реализация товаров и услуг 00КА-000724 от 18.04.2025 23:00:00"/>
        <s v="Реализация товаров и услуг 00КА-000882 от 05.05.2025 23:00:00"/>
        <s v="Реализация товаров и услуг 00КА-001098 от 05.06.2025 23:00:00"/>
        <s v="Реализация товаров и услуг 00КА-000725 от 18.04.2025 12:43:46"/>
        <s v="Реализация товаров и услуг 00КА-000881 от 05.05.2025 0:00:00"/>
        <s v="Реализация товаров и услуг 00КА-000883 от 05.05.2025 0:00:00"/>
        <s v="Реализация товаров и услуг 00КА-000878 от 05.05.2025 0:00:00"/>
        <s v="Реализация товаров и услуг 00КА-000688 от 11.04.2025 23:00:00"/>
        <s v="Реализация товаров и услуг 00КА-001099 от 04.06.2025 23:00:00"/>
        <s v="Реализация товаров и услуг 00КА-000687 от 11.04.2025 23:00:00"/>
        <s v="Реализация товаров и услуг 00КА-000410 от 15.06.2025 23:00:00"/>
        <s v="Реализация товаров и услуг 00КА-000644 от 15.06.2025 23:00:00"/>
        <s v="Реализация товаров и услуг 00КА-000643 от 15.05.2025 23:00:00"/>
        <s v="Реализация товаров и услуг 00КА-000645 от 15.06.2025 23:00:00"/>
        <s v="Реализация товаров и услуг 00КА-000631 от 15.04.2025 23:00:00"/>
        <s v="Реализация товаров и услуг 00КА-000642 от 15.05.2025 23:00:00"/>
        <s v="Реализация товаров и услуг 00КА-001215 от 25.06.2025 19:50:33"/>
        <s v="Реализация товаров и услуг 00КА-001216 от 25.06.2025 13:41:59"/>
        <s v="Реализация товаров и услуг 00КА-001111 от 25.05.2025 23:00:41"/>
        <s v="Реализация товаров и услуг 00КА-001109 от 25.05.2025 23:00:35"/>
        <s v="Реализация товаров и услуг 00КА-001090 от 25.05.2025 23:59:59"/>
        <s v="Реализация товаров и услуг 00КА-001110 от 25.05.2025 23:00:38"/>
        <s v="Реализация товаров и услуг 00КА-001329 от 25.06.2025 23:59:59"/>
        <s v="Реализация товаров и услуг 00КА-001328 от 25.06.2025 23:59:59"/>
        <s v="Реализация товаров и услуг 00КА-001291 от 15.06.2025 23:01:34"/>
        <s v="Реализация товаров и услуг 00КА-000759 от 15.04.2025 23:59:59"/>
        <s v="Реализация товаров и услуг 00КА-001270 от 22.06.2025 19:50:41"/>
        <s v="Реализация товаров и услуг 00КА-001263 от 02.06.2025 23:59:59"/>
        <s v="Реализация товаров и услуг 00КА-001268 от 09.06.2025 23:59:59"/>
        <s v="Реализация товаров и услуг 00КА-001271 от 23.06.2025 23:59:59"/>
        <s v="Реализация товаров и услуг 00КА-001122 от 08.05.2025 23:59:59"/>
        <s v="Реализация товаров и услуг 00КА-001134 от 16.05.2025 23:59:59"/>
        <s v="Реализация товаров и услуг 00КА-001118 от 01.05.2025 23:59:59"/>
        <s v="Реализация товаров и услуг 00КА-001128 от 21.05.2025 23:59:59"/>
        <s v="Реализация товаров и услуг 00КА-001130 от 28.05.2025 23:59:59"/>
        <s v="Реализация товаров и услуг 00КА-001265 от 14.06.2025 12:21:58"/>
        <s v="Реализация товаров и услуг 00КА-001125 от 12.05.2025 23:59:59"/>
        <s v="Реализация товаров и услуг 00КА-001119 от 03.05.2025 15:17:27"/>
        <s v="Реализация товаров и услуг 00КА-001266 от 14.06.2025 12:22:01"/>
        <s v="Реализация товаров и услуг 00КА-001132 от 25.05.2025 23:59:59"/>
        <s v="Реализация товаров и услуг 00КА-001267 от 16.06.2025 23:59:59"/>
        <s v="Реализация товаров и услуг 00КА-001137 от 24.05.2025 23:59:59"/>
        <s v="Реализация товаров и услуг 00КА-001131 от 20.05.2025 23:59:59"/>
        <s v="Реализация товаров и услуг 00КА-001123 от 12.05.2025 23:59:59"/>
        <s v="Реализация товаров и услуг 00КА-001269 от 16.06.2025 23:59:59"/>
        <s v="Реализация товаров и услуг 00КА-001274 от 29.06.2025 18:00:00"/>
        <s v="Реализация товаров и услуг 00КА-001126 от 30.05.2025 23:59:59"/>
        <s v="Реализация товаров и услуг 00КА-001135 от 22.05.2025 23:59:59"/>
        <s v="Реализация товаров и услуг 00КА-001120 от 05.05.2025 23:59:59"/>
        <s v="Реализация товаров и услуг 00КА-001264 от 10.06.2025 23:59:59"/>
        <s v="Реализация товаров и услуг 00КА-001127 от 13.05.2025 23:59:59"/>
        <s v="Реализация товаров и услуг 00КА-001121 от 07.05.2025 23:59:59"/>
        <s v="Реализация товаров и услуг 00КА-001138 от 20.05.2025 23:59:59"/>
        <s v="Реализация товаров и услуг 00КА-001124 от 12.05.2025 23:59:59"/>
        <s v="Реализация товаров и услуг 00КА-001136 от 17.05.2025 15:25:02"/>
        <s v="Реализация товаров и услуг 00КА-001133 от 22.05.2025 23:59:59"/>
        <s v="Реализация товаров и услуг 00КА-001262 от 02.06.2025 23:59:59"/>
        <s v="Реализация товаров и услуг 00КА-000750 от 20.04.2025 23:00:49"/>
        <s v="Реализация товаров и услуг 00КА-000522 от 01.04.2025 23:00:00"/>
        <s v="Реализация товаров и услуг 00КА-000527 от 01.04.2025 23:00:00"/>
        <s v="Реализация товаров и услуг 00КА-000288 от 01.05.2025 23:00:00"/>
        <s v="Реализация товаров и услуг 00КА-000670 от 01.05.2025 23:00:00"/>
        <s v="Реализация товаров и услуг 00КА-001191 от 20.06.2025 23:59:59"/>
        <s v="Реализация товаров и услуг 00КА-000699 от 20.04.2025 23:00:18"/>
        <s v="Реализация товаров и услуг 00КА-000749 от 20.04.2025 23:00:47"/>
        <s v="Реализация товаров и услуг 00КА-001002 от 20.05.2025 23:59:59"/>
        <s v="Реализация товаров и услуг 00КА-001185 от 20.06.2025 23:59:59"/>
        <s v="Реализация товаров и услуг 00КА-000700 от 20.04.2025 23:00:21"/>
        <s v="Реализация товаров и услуг 00КА-000714 от 20.04.2025 23:00:24"/>
        <s v="Реализация товаров и услуг 00КА-000897 от 15.05.2025 23:00:00"/>
        <s v="Реализация товаров и услуг 00КА-000715 от 20.04.2025 23:00:27"/>
        <s v="Реализация товаров и услуг 00КА-001003 от 20.05.2025 23:59:59"/>
        <s v="Реализация товаров и услуг 00КА-001005 от 20.05.2025 23:59:59"/>
        <s v="Реализация товаров и услуг 00КА-001180 от 20.06.2025 23:59:59"/>
        <s v="Реализация товаров и услуг 00КА-001186 от 20.06.2025 23:59:59"/>
        <s v="Реализация товаров и услуг 00КА-001188 от 20.06.2025 23:59:59"/>
        <s v="Реализация товаров и услуг 00КА-000977 от 15.06.2025 12:00:14"/>
        <s v="Реализация товаров и услуг 00КА-001187 от 20.06.2025 23:59:59"/>
        <s v="Реализация товаров и услуг 00КА-000746 от 20.04.2025 23:00:39"/>
        <s v="Реализация товаров и услуг 00КА-001006 от 20.05.2025 23:59:59"/>
        <s v="Реализация товаров и услуг 00КА-001182 от 20.06.2025 23:59:59"/>
        <s v="Реализация товаров и услуг 00КА-001192 от 20.06.2025 23:59:59"/>
        <s v="Реализация товаров и услуг 00КА-000914 от 15.06.2025 12:00:02"/>
        <s v="Реализация товаров и услуг 00КА-000915 от 15.06.2025 12:00:04"/>
        <s v="Реализация товаров и услуг 00КА-000399 от 15.05.2025 23:00:00"/>
        <s v="Реализация товаров и услуг 00КА-001014 от 15.06.2025 12:00:50"/>
        <s v="Реализация товаров и услуг 00КА-000703 от 15.05.2025 12:00:02"/>
        <s v="Реализация товаров и услуг 00КА-000634 от 15.05.2025 23:00:00"/>
        <s v="Реализация товаров и услуг 00КА-000629 от 15.05.2025 23:00:00"/>
        <s v="Реализация товаров и услуг 00КА-001156 от 01.06.2025 23:59:59"/>
        <s v="Реализация товаров и услуг 00КА-001159 от 02.06.2025 23:59:59"/>
        <s v="Реализация товаров и услуг 00КА-000402 от 15.05.2025 23:00:00"/>
        <s v="Реализация товаров и услуг 00КА-000871 от 15.06.2025 23:00:00"/>
        <s v="Реализация товаров и услуг 00КА-000624 от 15.05.2025 23:00:00"/>
        <s v="Реализация товаров и услуг 00КА-000625 от 15.05.2025 23:00:00"/>
        <s v="Реализация товаров и услуг 00КА-001004 от 20.05.2025 23:59:59"/>
        <s v="Реализация товаров и услуг 00КА-001189 от 20.06.2025 23:59:59"/>
        <s v="Реализация товаров и услуг 00КА-000716 от 20.04.2025 23:00:30"/>
        <s v="Реализация товаров и услуг 00КА-001007 от 20.05.2025 23:59:59"/>
        <s v="Реализация товаров и услуг 00КА-001190 от 20.06.2025 23:59:59"/>
        <s v="Реализация товаров и услуг 00КА-000710 от 15.05.2025 12:00:16"/>
        <s v="Реализация товаров и услуг 00КА-000711 от 15.05.2025 12:00:18"/>
        <s v="Реализация товаров и услуг 00КА-000704 от 15.06.2025 23:00:00"/>
        <s v="Реализация товаров и услуг 00КА-000726 от 21.04.2025 16:20:13"/>
        <s v="Реализация товаров и услуг 00КА-000042 от 01.06.2025 23:00:00"/>
        <s v="Реализация товаров и услуг 00КА-000635 от 15.04.2025 23:00:00"/>
        <s v="Реализация товаров и услуг 00КА-000916 от 15.06.2025 12:00:06"/>
        <s v="Реализация товаров и услуг 00КА-000649 от 15.04.2025 23:00:00"/>
        <s v="Реализация товаров и услуг 00КА-001158 от 04.06.2025 23:59:59"/>
        <s v="Реализация товаров и услуг 00КА-001015 от 15.06.2025 12:00:52"/>
        <s v="Реализация товаров и услуг 00КА-001071 от 15.06.2025 23:00:00"/>
        <s v="Реализация товаров и услуг 00КА-000400 от 15.06.2025 23:00:00"/>
        <s v="Реализация товаров и услуг 00КА-000707 от 15.05.2025 12:00:10"/>
        <s v="Реализация товаров и услуг 00КА-000706 от 15.05.2025 12:00:08"/>
        <s v="Реализация товаров и услуг 00КА-000623 от 15.05.2025 23:00:00"/>
        <s v="Реализация товаров и услуг 00КА-000702 от 15.05.2025 12:00:00"/>
        <s v="Реализация товаров и услуг 00КА-000648 от 15.04.2025 23:00:00"/>
        <s v="Реализация товаров и услуг 00КА-000933 от 20.05.2025 12:00:14"/>
        <s v="Реализация товаров и услуг 00КА-000411 от 15.04.2025 23:00:00"/>
        <s v="Реализация товаров и услуг 00КА-000632 от 15.04.2025 23:00:00"/>
        <s v="Реализация товаров и услуг 00КА-000421 от 15.05.2025 23:00:00"/>
        <s v="Реализация товаров и услуг 00КА-000970 от 10.06.2025 23:00:00"/>
        <s v="Реализация товаров и услуг 00КА-000636 от 15.05.2025 23:00:00"/>
        <s v="Реализация товаров и услуг 00КА-001023 от 15.05.2025 23:59:59"/>
        <s v="Реализация товаров и услуг 00КА-000986 от 15.06.2025 12:00:32"/>
        <s v="Реализация товаров и услуг 00КА-000712 от 15.05.2025 12:00:20"/>
        <s v="Реализация товаров и услуг 00КА-000858 от 15.06.2025 23:00:00"/>
        <s v="Реализация товаров и услуг 00КА-000676 от 15.04.2025 23:00:02"/>
        <s v="Реализация товаров и услуг 00КА-000637 от 15.05.2025 23:00:00"/>
        <s v="Реализация товаров и услуг 00КА-000638 от 15.04.2025 23:00:00"/>
        <s v="Реализация товаров и услуг 00КА-000692 от 20.04.2025 23:00:03"/>
        <s v="Реализация товаров и услуг 00КА-000747 от 20.04.2025 23:00:42"/>
        <s v="Реализация товаров и услуг 00КА-000996 от 20.05.2025 23:59:59"/>
        <s v="Реализация товаров и услуг 00КА-001178 от 20.06.2025 23:59:59"/>
        <s v="Реализация товаров и услуг 00КА-000751 от 20.04.2025 23:00:51"/>
        <s v="Реализация товаров и услуг 00КА-000626 от 15.05.2025 23:00:00"/>
        <s v="Реализация товаров и услуг 00КА-000943 от 15.06.2025 12:00:10"/>
        <s v="Реализация товаров и услуг 00КА-000978 от 15.06.2025 12:00:16"/>
        <s v="Реализация товаров и услуг 00КА-000416 от 15.06.2025 0:00:00"/>
        <s v="Реализация товаров и услуг 00КА-000913 от 15.06.2025 12:00:00"/>
        <s v="Реализация товаров и услуг 00КА-000628 от 15.05.2025 23:00:00"/>
        <s v="Реализация товаров и услуг 00КА-000705 от 15.05.2025 12:00:06"/>
        <s v="Реализация товаров и услуг 00КА-000639 от 15.04.2025 23:00:00"/>
        <s v="Реализация товаров и услуг 00КА-000981 от 15.06.2025 12:00:22"/>
        <s v="Реализация товаров и услуг 00КА-000752 от 20.04.2025 23:00:53"/>
        <s v="Реализация товаров и услуг 00КА-000696 от 20.04.2025 23:00:12"/>
        <s v="Реализация товаров и услуг 00КА-000997 от 20.05.2025 23:59:59"/>
        <s v="Реализация товаров и услуг 00КА-000691 от 20.04.2025 23:00:00"/>
        <s v="Реализация товаров и услуг 00КА-000525 от 01.04.2025 23:00:00"/>
        <s v="Реализация товаров и услуг 00КА-000633 от 15.05.2025 23:00:00"/>
        <s v="Реализация товаров и услуг 00КА-000717 от 20.04.2025 23:00:33"/>
        <s v="Реализация товаров и услуг 00КА-000998 от 20.05.2025 23:59:59"/>
        <s v="Реализация товаров и услуг 00КА-001181 от 20.06.2025 23:59:59"/>
        <s v="Реализация товаров и услуг 00КА-000683 от 10.04.2025 23:59:59"/>
        <s v="Реализация товаров и услуг 00КА-000982 от 15.06.2025 12:00:24"/>
        <s v="Реализация товаров и услуг 00КА-000999 от 20.05.2025 23:59:59"/>
        <s v="Реализация товаров и услуг 00КА-001000 от 20.05.2025 23:59:59"/>
        <s v="Реализация товаров и услуг 00КА-001179 от 20.06.2025 23:59:59"/>
        <s v="Реализация товаров и услуг 00КА-001184 от 20.06.2025 23:59:59"/>
        <s v="Реализация товаров и услуг 00КА-000640 от 15.04.2025 23:00:00"/>
        <s v="Реализация товаров и услуг 00КА-000693 от 20.04.2025 23:00:06"/>
        <s v="Реализация товаров и услуг 00КА-000698 от 20.04.2025 23:00:15"/>
        <s v="Реализация товаров и услуг 00КА-001012 от 20.05.2025 23:59:59"/>
        <s v="Реализация товаров и услуг 00КА-000694 от 20.04.2025 23:00:09"/>
        <s v="Реализация товаров и услуг 00КА-000748 от 20.04.2025 23:00:44"/>
        <s v="Реализация товаров и услуг 00КА-001001 от 20.05.2025 23:59:59"/>
        <s v="Реализация товаров и услуг 00КА-001183 от 20.06.2025 23:59:59"/>
        <s v="Реализация товаров и услуг 00КА-000951 от 25.05.2025 16:09:35"/>
        <s v="Реализация товаров и услуг 00КА-001209 от 25.06.2025 14:22:54"/>
        <s v="Реализация товаров и услуг 00КА-000778 от 25.04.2025 13:25:17"/>
        <s v="Реализация товаров и услуг 00КА-001200 от 25.06.2025 14:22:36"/>
        <s v="Реализация товаров и услуг 00КА-000782 от 25.04.2025 23:00:00"/>
        <s v="Реализация товаров и услуг 00КА-001198 от 25.06.2025 23:00:00"/>
        <s v="Реализация товаров и услуг 00КА-000721 от 25.04.2025 23:00:00"/>
        <s v="Реализация товаров и услуг 00КА-000961 от 25.05.2025 16:09:55"/>
        <s v="Реализация товаров и услуг 00КА-001212 от 25.06.2025 14:23:00"/>
        <s v="Реализация товаров и услуг 00КА-000953 от 25.05.2025 16:09:39"/>
        <s v="Реализация товаров и услуг 00КА-001211 от 25.06.2025 14:22:58"/>
        <s v="Реализация товаров и услуг 00КА-000962 от 25.05.2025 16:09:57"/>
        <s v="Реализация товаров и услуг 00КА-001232 от 25.06.2025 23:59:59"/>
        <s v="Реализация товаров и услуг 00КА-000857 от 24.04.2025 23:59:59"/>
        <s v="Реализация товаров и услуг 00КА-001202 от 25.06.2025 14:22:40"/>
        <s v="Реализация товаров и услуг 00КА-000783 от 25.04.2025 23:00:00"/>
        <s v="Реализация товаров и услуг 00КА-000785 от 25.04.2025 23:00:00"/>
        <s v="Реализация товаров и услуг 00КА-001205 от 25.06.2025 14:22:46"/>
        <s v="Реализация товаров и услуг 00КА-000960 от 25.05.2025 16:09:53"/>
        <s v="Реализация товаров и услуг 00КА-001203 от 25.06.2025 14:22:42"/>
        <s v="Реализация товаров и услуг 00КА-001210 от 25.06.2025 14:22:56"/>
        <s v="Реализация товаров и услуг 00КА-001196 от 25.06.2025 23:00:00"/>
        <s v="Реализация товаров и услуг 00КА-000952 от 25.05.2025 16:09:37"/>
        <s v="Реализация товаров и услуг 00КА-001197 от 25.06.2025 23:00:00"/>
        <s v="Реализация товаров и услуг 00КА-001206 от 25.06.2025 14:22:48"/>
        <s v="Реализация товаров и услуг 00КА-001207 от 25.06.2025 14:22:50"/>
        <s v="Реализация товаров и услуг 00КА-000964 от 25.05.2025 16:10:01"/>
        <s v="Реализация товаров и услуг 00КА-000788 от 25.04.2025 23:00:00"/>
        <s v="Реализация товаров и услуг 00КА-000789 от 25.04.2025 23:00:00"/>
        <s v="Реализация товаров и услуг 00КА-001199 от 25.06.2025 14:22:34"/>
        <s v="Реализация товаров и услуг 00КА-000781 от 25.04.2025 13:46:03"/>
        <s v="Реализация товаров и услуг 00КА-001169 от 25.06.2025 23:00:00"/>
        <s v="Реализация товаров и услуг 00КА-000959 от 25.05.2025 16:09:51"/>
        <s v="Реализация товаров и услуг 00КА-001168 от 25.06.2025 23:00:00"/>
        <s v="Реализация товаров и услуг 00КА-000723 от 25.04.2025 23:59:59"/>
        <s v="Реализация товаров и услуг 00КА-000944 от 25.05.2025 16:09:21"/>
        <s v="Реализация товаров и услуг 00КА-000963 от 25.05.2025 16:09:59"/>
        <s v="Реализация товаров и услуг 00КА-000786 от 25.04.2025 23:00:00"/>
        <s v="Реализация товаров и услуг 00КА-001167 от 25.06.2025 23:59:59"/>
        <s v="Реализация товаров и услуг 00КА-000722 от 25.04.2025 23:59:59"/>
        <s v="Реализация товаров и услуг 00КА-001201 от 25.06.2025 14:22:38"/>
        <s v="Реализация товаров и услуг 00КА-000956 от 25.05.2025 16:09:45"/>
        <s v="Реализация товаров и услуг 00КА-000926 от 16.05.2025 23:00:00"/>
        <s v="Реализация товаров и услуг 00КА-000780 от 25.04.2025 13:45:13"/>
        <s v="Реализация товаров и услуг 00КА-000971 от 25.05.2025 16:10:07"/>
        <s v="Реализация товаров и услуг 00КА-000972 от 25.05.2025 16:10:09"/>
        <s v="Реализация товаров и услуг 00КА-000784 от 25.04.2025 23:00:00"/>
        <s v="Реализация товаров и услуг 00КА-001204 от 25.06.2025 14:22:44"/>
        <s v="Реализация товаров и услуг 00КА-001208 от 25.06.2025 14:22:52"/>
        <s v="Реализация товаров и услуг 00КА-000787 от 25.04.2025 13:54:56"/>
        <s v="Реализация товаров и услуг 00КА-000720 от 25.04.2025 23:59:59"/>
        <s v="Реализация товаров и услуг 00КА-000719 от 25.04.2025 23:59:59"/>
        <s v="Реализация товаров и услуг 00КА-001149 от 20.06.2025 0:00:11"/>
        <s v="Реализация товаров и услуг 00КА-000931 от 20.05.2025 23:00:00"/>
        <s v="Реализация товаров и услуг 00КА-001146 от 20.06.2025 23:00:00"/>
        <s v="Реализация товаров и услуг 00КА-001152 от 20.06.2025 23:00:00"/>
        <s v="Реализация товаров и услуг 00КА-000922 от 01.05.2025 23:59:59"/>
        <s v="Реализация товаров и услуг 00КА-001150 от 20.06.2025 23:00:00"/>
        <s v="Реализация товаров и услуг 00КА-001145 от 20.06.2025 12:00:00"/>
        <s v="Реализация товаров и услуг 00КА-000930 от 20.05.2025 23:00:00"/>
        <s v="Реализация товаров и услуг 00КА-001144 от 20.06.2025 23:00:00"/>
        <s v="Реализация товаров и услуг 00КА-001151 от 20.06.2025 23:00:00"/>
        <s v="Реализация товаров и услуг 00КА-000927 от 20.05.2025 23:00:00"/>
        <s v="Реализация товаров и услуг 00КА-000650 от 10.04.2025 23:00:00"/>
        <s v="Реализация товаров и услуг 00КА-000856 от 07.05.2025 0:00:00"/>
        <s v="Реализация товаров и услуг 00КА-000690 от 01.05.2025 23:00:00"/>
        <s v="Реализация товаров и услуг 00КА-000884 от 22.05.2025 23:00:00"/>
        <s v="Реализация товаров и услуг 00КА-000651 от 28.04.2025 0:00:00"/>
        <s v="Реализация товаров и услуг 00КА-000888 от 24.04.2025 23:59:59"/>
        <s v="Реализация товаров и услуг 00КА-001069 от 15.05.2025 23:59:59"/>
        <s v="Реализация товаров и услуг 00КА-001070 от 15.05.2025 23:59:59"/>
        <s v="Реализация товаров и услуг 00КА-000861 от 24.04.2025 23:59:59"/>
        <s v="Реализация товаров и услуг 00КА-000718 от 25.04.2025 23:59:59"/>
        <s v="Реализация товаров и услуг 00КА-000941 от 13.05.2025 23:59:59"/>
        <s v="Реализация товаров и услуг 00КА-000939 от 13.05.2025 23:59:59"/>
        <s v="Реализация товаров и услуг 00КА-000942 от 15.05.2025 23:59:59"/>
        <s v="Реализация товаров и услуг 00КА-001073 от 04.06.2025 23:59:59"/>
        <s v="Реализация товаров и услуг 00КА-001041 от 15.05.2025 23:59:59"/>
        <s v="Реализация товаров и услуг 00КА-001048 от 15.05.2025 23:59:59"/>
        <s v="Реализация товаров и услуг 00КА-001288 от 15.06.2025 23:01:25"/>
        <s v="Реализация товаров и услуг 00КА-000757 от 15.04.2025 23:59:59"/>
        <s v="Реализация товаров и услуг 00КА-001283 от 15.06.2025 23:01:10"/>
        <s v="Реализация товаров и услуг 00КА-001046 от 15.05.2025 23:59:59"/>
        <s v="Реализация товаров и услуг 00КА-000768 от 15.04.2025 23:59:59"/>
        <s v="Реализация товаров и услуг 00КА-001040 от 15.05.2025 23:59:59"/>
        <s v="Реализация товаров и услуг 00КА-001295 от 15.06.2025 23:01:46"/>
        <s v="Реализация товаров и услуг 00КА-001284 от 15.06.2025 23:01:13"/>
        <s v="Реализация товаров и услуг 00КА-001029 от 15.05.2025 23:59:59"/>
        <s v="Реализация товаров и услуг 00КА-000772 от 15.04.2025 23:59:59"/>
        <s v="Реализация товаров и услуг 00КА-001293 от 15.06.2025 23:01:41"/>
        <s v="Реализация товаров и услуг 00КА-001281 от 15.06.2025 23:01:04"/>
        <s v="Реализация товаров и услуг 00КА-000771 от 15.04.2025 23:59:59"/>
        <s v="Реализация товаров и услуг 00КА-000764 от 15.04.2025 23:59:59"/>
        <s v="Реализация товаров и услуг 00КА-001044 от 15.05.2025 23:59:59"/>
        <s v="Реализация товаров и услуг 00КА-000777 от 15.04.2025 23:59:59"/>
        <s v="Реализация товаров и услуг 00КА-001292 от 15.06.2025 23:01:37"/>
        <s v="Реализация товаров и услуг 00КА-000756 от 15.04.2025 23:59:59"/>
        <s v="Реализация товаров и услуг 00КА-000766 от 15.04.2025 23:59:59"/>
        <s v="Реализация товаров и услуг 00КА-000761 от 15.04.2025 23:59:59"/>
        <s v="Реализация товаров и услуг 00КА-001028 от 15.05.2025 23:59:59"/>
        <s v="Реализация товаров и услуг 00КА-000732 от 15.04.2025 23:59:59"/>
        <s v="Реализация товаров и услуг 00КА-000760 от 15.04.2025 23:59:59"/>
        <s v="Реализация товаров и услуг 00КА-000774 от 15.04.2025 23:59:59"/>
        <s v="Реализация товаров и услуг 00КА-000762 от 15.04.2025 23:59:59"/>
        <s v="Реализация товаров и услуг 00КА-000790 от 15.04.2025 23:59:59"/>
        <s v="Реализация товаров и услуг 00КА-001008 от 15.05.2025 23:59:59"/>
        <s v="Реализация товаров и услуг 00КА-001047 от 15.05.2025 23:59:59"/>
        <s v="Реализация товаров и услуг 00КА-001289 от 15.06.2025 23:01:28"/>
        <s v="Реализация товаров и услуг 00КА-000775 от 15.04.2025 23:59:59"/>
        <s v="Реализация товаров и услуг 00КА-001042 от 15.05.2025 23:59:59"/>
        <s v="Реализация товаров и услуг 00КА-001064 от 15.05.2025 23:59:59"/>
        <s v="Реализация товаров и услуг 00КА-001043 от 15.05.2025 23:59:59"/>
        <s v="Реализация товаров и услуг 00КА-001285 от 15.06.2025 23:01:16"/>
        <s v="Реализация товаров и услуг 00КА-001282 от 15.06.2025 23:01:07"/>
        <s v="Реализация товаров и услуг 00КА-001045 от 15.05.2025 23:59:59"/>
        <s v="Реализация товаров и услуг 00КА-000776 от 15.04.2025 23:59:59"/>
        <s v="Реализация товаров и услуг 00КА-001038 от 15.05.2025 23:59:59"/>
        <s v="Реализация товаров и услуг 00КА-000763 от 15.04.2025 23:59:59"/>
        <s v="Реализация товаров и услуг 00КА-000490 от 01.04.2025 23:00:00"/>
        <s v="Реализация товаров и услуг 00КА-000037 от 01.05.2025 23:00:00"/>
        <s v="Реализация товаров и услуг 00КА-000444 от 01.04.2025 23:00:00"/>
        <s v="Реализация товаров и услуг 00КА-000938 от 10.05.2025 15:07:07"/>
        <s v="Реализация товаров и услуг 00КА-001139 от 01.05.2025 23:59:59"/>
        <s v="Реализация товаров и услуг 00КА-000754 от 15.04.2025 23:59:59"/>
        <s v="Реализация товаров и услуг 00КА-000755 от 15.04.2025 23:59:59"/>
        <s v="Реализация товаров и услуг 00КА-000796 от 15.04.2025 23:59:59"/>
        <s v="Реализация товаров и услуг 00КА-001376 от 10.06.2025 23:59:59"/>
        <s v="Реализация товаров и услуг 00КА-000795 от 15.04.2025 23:59:59"/>
        <s v="Реализация товаров и услуг 00КА-001193 от 25.06.2025 23:00:00"/>
        <s v="Реализация товаров и услуг 00КА-000890 от 25.04.2025 23:59:59"/>
        <s v="Реализация товаров и услуг 00КА-000954 от 25.05.2025 16:09:41"/>
        <s v="Реализация товаров и услуг 00КА-000889 от 25.04.2025 23:59:59"/>
        <s v="Реализация товаров и услуг 00КА-000955 от 25.05.2025 16:09:43"/>
        <s v="Реализация товаров и услуг 00КА-000957 от 25.05.2025 16:09:47"/>
        <s v="Реализация товаров и услуг 00КА-001194 от 25.06.2025 23:00:00"/>
        <s v="Реализация товаров и услуг 00КА-000958 от 25.05.2025 16:09:49"/>
        <s v="Реализация товаров и услуг 00КА-000892 от 25.04.2025 23:59:59"/>
        <s v="Реализация товаров и услуг 00КА-000925 от 20.05.2025 23:00:00"/>
        <s v="Реализация товаров и услуг 00КА-000923 от 20.05.2025 23:00:00"/>
        <s v="Реализация товаров и услуг 00КА-000924 от 20.05.2025 23:00:00"/>
        <s v="Реализация товаров и услуг 00КА-001153 от 20.06.2025 23:00:00"/>
        <s v="Реализация товаров и услуг 00КА-001148 от 20.06.2025 23:00:00"/>
        <s v="Реализация товаров и услуг 00КА-001147 от 20.06.2025 23:00:00"/>
        <s v="Реализация товаров и услуг 00КА-000847 от 15.05.2025 23:00:00"/>
        <s v="Реализация товаров и услуг 00КА-001140 от 15.05.2025 23:59:59"/>
        <s v="Сторно 00КА-000008 от 01.06.2025 12:00:00"/>
        <s v="Реализация товаров и услуг 00КА-001324 от 15.06.2025 23:59:59"/>
        <s v="Реализация товаров и услуг 00КА-000713 от 15.05.2025 12:00:22"/>
        <s v="Реализация товаров и услуг 00КА-001214 от 21.06.2025 23:00:00"/>
        <s v="Реализация товаров и услуг 00КА-000827 от 15.05.2025 12:00:26"/>
        <s v="Реализация товаров и услуг 00КА-000940 от 24.05.2025 23:00:00"/>
        <s v="Реализация товаров и услуг 00КА-000853 от 15.05.2025 12:00:50"/>
        <s v="Реализация товаров и услуг 00КА-000854 от 15.05.2025 12:00:52"/>
        <s v="Реализация товаров и услуг 00КА-000852 от 15.05.2025 12:00:48"/>
        <s v="Реализация товаров и услуг 00КА-000870 от 10.06.2025 23:00:00"/>
        <s v="Реализация товаров и услуг 00КА-000828 от 15.05.2025 12:00:28"/>
        <s v="Реализация товаров и услуг 00КА-000826 от 15.05.2025 12:00:24"/>
        <s v="Реализация товаров и услуг 00КА-000848 от 15.05.2025 12:00:40"/>
        <s v="Реализация товаров и услуг 00КА-000859 от 15.05.2025 12:00:58"/>
        <s v="Реализация товаров и услуг 00КА-000860 от 15.05.2025 12:01:00"/>
        <s v="Реализация товаров и услуг 00КА-000851 от 15.05.2025 12:00:46"/>
        <s v="Реализация товаров и услуг 00КА-000992 от 15.06.2025 12:00:44"/>
        <s v="Реализация товаров и услуг 00КА-001323 от 15.06.2025 23:59:59"/>
        <s v="Реализация товаров и услуг 00КА-000837 от 15.04.2025 23:59:59"/>
        <s v="Реализация товаров и услуг 00КА-001080 от 15.05.2025 23:59:59"/>
        <s v="Реализация товаров и услуг 00КА-000932 от 20.05.2025 12:00:12"/>
        <s v="Реализация товаров и услуг 00КА-000991 от 15.06.2025 12:00:42"/>
        <s v="Реализация товаров и услуг 00КА-000709 от 15.05.2025 12:00:14"/>
        <s v="Реализация товаров и услуг 00КА-001052 от 02.06.2025 23:00:00"/>
        <s v="Реализация товаров и услуг 00КА-000950 от 25.05.2025 16:09:33"/>
        <s v="Реализация товаров и услуг 00КА-000708 от 15.05.2025 12:00:12"/>
        <s v="Реализация товаров и услуг 00КА-000989 от 15.06.2025 12:00:38"/>
        <s v="Реализация товаров и услуг 00КА-000850 от 15.05.2025 12:00:44"/>
        <s v="Реализация товаров и услуг 00КА-000993 от 15.06.2025 12:00:46"/>
        <s v="Реализация товаров и услуг 00КА-000990 от 15.06.2025 12:00:40"/>
        <s v="Реализация товаров и услуг 00КА-001013 от 15.06.2025 12:00:48"/>
        <s v="Реализация товаров и услуг 00КА-000947 от 25.05.2025 16:09:27"/>
        <s v="Реализация товаров и услуг 00КА-001195 от 25.06.2025 23:00:00"/>
        <s v="Реализация товаров и услуг 00КА-001051 от 02.06.2025 23:00:00"/>
        <s v="Реализация товаров и услуг 00КА-000949 от 25.05.2025 16:09:31"/>
        <s v="Реализация товаров и услуг 00КА-001166 от 25.06.2025 23:59:59"/>
        <s v="Реализация товаров и услуг 00КА-000948 от 25.05.2025 16:09:29"/>
        <s v="Реализация товаров и услуг 00КА-000946 от 25.05.2025 16:09:25"/>
        <s v="Реализация товаров и услуг 00КА-000945 от 25.05.2025 16:09:23"/>
        <s v="Реализация товаров и услуг 00КА-000937 от 01.05.2025 23:59:59"/>
        <s v="Реализация товаров и услуг 00КА-000839 от 15.04.2025 23:59:59"/>
        <s v="Реализация товаров и услуг 00КА-000845 от 15.04.2025 23:59:59"/>
        <s v="Реализация товаров и услуг 00КА-000842 от 15.04.2025 23:59:59"/>
        <s v="Реализация товаров и услуг 00КА-000840 от 15.04.2025 23:59:59"/>
        <s v="Реализация товаров и услуг 00КА-000844 от 15.04.2025 23:59:59"/>
        <s v="Реализация товаров и услуг 00КА-001314 от 15.06.2025 23:59:59"/>
        <s v="Реализация товаров и услуг 00КА-001079 от 15.05.2025 23:59:59"/>
        <s v="Реализация товаров и услуг 00КА-001310 от 15.06.2025 23:02:28"/>
        <s v="Реализация товаров и услуг 00КА-000846 от 15.04.2025 23:59:59"/>
        <s v="Реализация товаров и услуг 00КА-001309 от 15.06.2025 23:02:25"/>
        <s v="Реализация товаров и услуг 00КА-000843 от 15.04.2025 23:59:59"/>
        <s v="Реализация товаров и услуг 00КА-001077 от 15.05.2025 23:59:59"/>
        <s v="Реализация товаров и услуг 00КА-000834 от 15.04.2025 23:59:59"/>
        <s v="Реализация товаров и услуг 00КА-000825 от 15.04.2025 23:59:59"/>
        <s v="Реализация товаров и услуг 00КА-000769 от 15.04.2025 23:59:59"/>
        <s v="Реализация товаров и услуг 00КА-001313 от 15.06.2025 23:59:59"/>
        <s v="Реализация товаров и услуг 00КА-001081 от 15.05.2025 23:59:59"/>
        <s v="Реализация товаров и услуг 00КА-001078 от 15.05.2025 23:59:59"/>
        <s v="Реализация товаров и услуг 00КА-001319 от 15.06.2025 23:59:59"/>
        <s v="Реализация товаров и услуг 00КА-001315 от 15.06.2025 23:59:59"/>
        <s v="Реализация товаров и услуг 00КА-001311 от 15.06.2025 23:02:30"/>
        <s v="Реализация товаров и услуг 00КА-001082 от 15.05.2025 23:59:59"/>
        <s v="Реализация товаров и услуг 00КА-001074 от 15.05.2025 23:59:59"/>
        <s v="Реализация товаров и услуг 00КА-000820 от 15.04.2025 23:59:59"/>
        <s v="Реализация товаров и услуг 00КА-001312 от 15.06.2025 23:59:59"/>
        <s v="Реализация товаров и услуг 00КА-001316 от 15.06.2025 23:59:59"/>
        <s v="Реализация товаров и услуг 00КА-000818 от 15.04.2025 23:59:59"/>
        <s v="Реализация товаров и услуг 00КА-001058 от 15.05.2025 23:59:59"/>
        <s v="Реализация товаров и услуг 00КА-001057 от 15.05.2025 23:59:59"/>
        <s v="Реализация товаров и услуг 00КА-001060 от 15.05.2025 23:59:59"/>
        <s v="Реализация товаров и услуг 00КА-001059 от 15.05.2025 23:59:59"/>
        <s v="Реализация товаров и услуг 00КА-000697 от 12.04.2025 23:58:58"/>
        <s v="Реализация товаров и услуг 00КА-001154 от 16.06.2025 23:59:59"/>
        <s v="Реализация товаров и услуг 00КА-000898 от 06.05.2025 23:59:59"/>
        <s v="Реализация товаров и услуг 00КА-000791 от 18.04.2025 23:59:59"/>
        <s v="Реализация товаров и услуг 00КА-000876 от 02.05.2025 16:29:19"/>
        <s v="Реализация товаров и услуг 00КА-001019 от 28.05.2025 23:59:59"/>
        <s v="Реализация товаров и услуг 00КА-000654 от 03.04.2025 11:55:30"/>
        <s v="Реализация товаров и услуг 00КА-000727 от 15.04.2025 23:59:59"/>
        <s v="Реализация товаров и услуг 00КА-000862 от 27.04.2025 11:15:00"/>
        <s v="Реализация товаров и услуг 00КА-000684 от 06.04.2025 6:00:00"/>
        <s v="Реализация товаров и услуг 00КА-000798 от 22.04.2025 23:59:59"/>
        <s v="Реализация товаров и услуг 00КА-000685 от 06.04.2025 6:00:00"/>
        <s v="Реализация товаров и услуг 00КА-000863 от 29.04.2025 23:59:59"/>
        <s v="Реализация товаров и услуг 00КА-000792 от 18.04.2025 23:59:59"/>
        <s v="Реализация товаров и услуг 00КА-000799 от 15.04.2025 23:59:59"/>
        <s v="Реализация товаров и услуг 00КА-000821 от 15.04.2025 23:59:59"/>
        <s v="Реализация товаров и услуг 00КА-001065 от 15.05.2025 23:59:59"/>
        <s v="Реализация товаров и услуг 00КА-000811 от 15.04.2025 23:59:59"/>
        <s v="Реализация товаров и услуг 00КА-000740 от 15.04.2025 23:59:59"/>
        <s v="Реализация товаров и услуг 00КА-001050 от 15.05.2025 23:59:59"/>
        <s v="Реализация товаров и услуг 00КА-000738 от 15.04.2025 23:59:59"/>
        <s v="Реализация товаров и услуг 00КА-001034 от 15.05.2025 23:59:59"/>
        <s v="Реализация товаров и услуг 00КА-001067 от 15.05.2025 23:59:59"/>
        <s v="Реализация товаров и услуг 00КА-000804 от 15.04.2025 23:59:59"/>
        <s v="Реализация товаров и услуг 00КА-001031 от 15.05.2025 23:59:59"/>
        <s v="Реализация товаров и услуг 00КА-001053 от 15.05.2025 23:59:59"/>
        <s v="Реализация товаров и услуг 00КА-000735 от 15.04.2025 23:59:59"/>
        <s v="Реализация товаров и услуг 00КА-000744 от 15.04.2025 23:59:59"/>
        <s v="Реализация товаров и услуг 00КА-001072 от 15.05.2025 23:59:59"/>
        <s v="Реализация товаров и услуг 00КА-000794 от 15.04.2025 23:59:59"/>
        <s v="Реализация товаров и услуг 00КА-001252 от 08.06.2025 23:59:59"/>
        <s v="Реализация товаров и услуг 00КА-000803 от 15.04.2025 23:59:59"/>
        <s v="Реализация товаров и услуг 00КА-001273 от 15.06.2025 23:00:45"/>
        <s v="Реализация товаров и услуг 00КА-001032 от 15.05.2025 23:59:59"/>
        <s v="Реализация товаров и услуг 00КА-001306 от 15.06.2025 23:02:16"/>
        <s v="Реализация товаров и услуг 00КА-001011 от 15.05.2025 23:59:59"/>
        <s v="Реализация товаров и услуг 00КА-001299 от 15.06.2025 23:01:58"/>
        <s v="Реализация товаров и услуг 00КА-000835 от 15.04.2025 23:59:59"/>
        <s v="Реализация товаров и услуг 00КА-000739 от 15.04.2025 23:59:59"/>
        <s v="Реализация товаров и услуг 00КА-000808 от 15.04.2025 23:59:59"/>
        <s v="Реализация товаров и услуг 00КА-000802 от 15.04.2025 23:59:59"/>
        <s v="Реализация товаров и услуг 00КА-001066 от 15.05.2025 23:59:59"/>
        <s v="Реализация товаров и услуг 00КА-000812 от 15.04.2025 23:59:59"/>
        <s v="Реализация товаров и услуг 00КА-001322 от 15.06.2025 23:59:59"/>
        <s v="Реализация товаров и услуг 00КА-001290 от 15.06.2025 23:01:31"/>
        <s v="Реализация товаров и услуг 00КА-000816 от 15.04.2025 23:59:59"/>
        <s v="Реализация товаров и услуг 00КА-000779 от 15.04.2025 23:59:59"/>
        <s v="Реализация товаров и услуг 00КА-000822 от 15.04.2025 23:59:59"/>
        <s v="Реализация товаров и услуг 00КА-001277 от 15.06.2025 23:00:54"/>
        <s v="Реализация товаров и услуг 00КА-001308 от 15.06.2025 23:02:22"/>
        <s v="Реализация товаров и услуг 00КА-000819 от 15.04.2025 23:59:59"/>
        <s v="Реализация товаров и услуг 00КА-000813 от 15.04.2025 23:59:59"/>
        <s v="Реализация товаров и услуг 00КА-001377 от 10.06.2025 23:59:59"/>
        <s v="Реализация товаров и услуг 00КА-000801 от 15.04.2025 23:59:59"/>
        <s v="Реализация товаров и услуг 00КА-000823 от 15.04.2025 23:59:59"/>
        <s v="Реализация товаров и услуг 00КА-000805 от 15.04.2025 23:59:59"/>
        <s v="Реализация товаров и услуг 00КА-001026 от 15.05.2025 23:59:59"/>
        <s v="Реализация товаров и услуг 00КА-001302 от 15.06.2025 23:02:06"/>
        <s v="Реализация товаров и услуг 00КА-000737 от 15.04.2025 23:59:59"/>
        <s v="Реализация товаров и услуг 00КА-000817 от 15.04.2025 18:02:00"/>
        <s v="Реализация товаров и услуг 00КА-001297 от 15.06.2025 23:01:52"/>
        <s v="Реализация товаров и услуг 00КА-001068 от 15.05.2025 23:59:59"/>
        <s v="Реализация товаров и услуг 00КА-001296 от 15.06.2025 23:01:49"/>
        <s v="Реализация товаров и услуг 00КА-001025 от 15.05.2025 23:59:59"/>
        <s v="Реализация товаров и услуг 00КА-001278 от 15.06.2025 23:00:57"/>
        <s v="Реализация товаров и услуг 00КА-001021 от 15.05.2025 11:56:13"/>
        <s v="Реализация товаров и услуг 00КА-001030 от 15.05.2025 23:59:59"/>
        <s v="Реализация товаров и услуг 00КА-001301 от 15.06.2025 23:02:04"/>
        <s v="Реализация товаров и услуг 00КА-001303 от 15.06.2025 23:00:00"/>
        <s v="Реализация товаров и услуг 00КА-001287 от 15.06.2025 23:01:23"/>
        <s v="Реализация товаров и услуг 00КА-000730 от 15.04.2025 23:59:59"/>
        <s v="Реализация товаров и услуг 00КА-000814 от 15.04.2025 23:59:59"/>
        <s v="Реализация товаров и услуг 00КА-001272 от 15.06.2025 23:00:42"/>
        <s v="Реализация товаров и услуг 00КА-001020 от 15.05.2025 23:59:59"/>
        <s v="Реализация товаров и услуг 00КА-000810 от 15.04.2025 23:59:59"/>
        <s v="Реализация товаров и услуг 00КА-001298 от 15.06.2025 23:01:55"/>
        <s v="Реализация товаров и услуг 00КА-001280 от 15.06.2025 23:01:01"/>
        <s v="Реализация товаров и услуг 00КА-001055 от 15.05.2025 23:59:59"/>
        <s v="Реализация товаров и услуг 00КА-001062 от 15.05.2025 23:59:59"/>
        <s v="Реализация товаров и услуг 00КА-000736 от 15.04.2025 23:59:59"/>
        <s v="Реализация товаров и услуг 00КА-000800 от 15.04.2025 23:59:59"/>
        <s v="Реализация товаров и услуг 00КА-001275 от 15.06.2025 23:00:48"/>
        <s v="Реализация товаров и услуг 00КА-001276 от 15.06.2025 23:00:51"/>
        <s v="Реализация товаров и услуг 00КА-001056 от 15.05.2025 23:59:59"/>
        <s v="Реализация товаров и услуг 00КА-000815 от 15.04.2025 23:59:59"/>
        <s v="Реализация товаров и услуг 00КА-001304 от 15.06.2025 23:02:10"/>
        <s v="Реализация товаров и услуг 00КА-000807 от 15.04.2025 23:59:59"/>
        <s v="Реализация товаров и услуг 00КА-001027 от 15.05.2025 23:59:59"/>
        <s v="Реализация товаров и услуг 00КА-001305 от 15.06.2025 23:02:13"/>
        <s v="Реализация товаров и услуг 00КА-000836 от 15.04.2025 23:59:59"/>
        <s v="Реализация товаров и услуг 00КА-000773 от 15.04.2025 23:59:59"/>
        <s v="Реализация товаров и услуг 00КА-000824 от 15.04.2025 23:59:59"/>
        <s v="Реализация товаров и услуг 00КА-000734 от 15.04.2025 23:59:59"/>
        <s v="Реализация товаров и услуг 00КА-001036 от 15.05.2025 23:59:59"/>
        <s v="Реализация товаров и услуг 00КА-001037 от 15.05.2025 23:59:59"/>
        <s v="Реализация товаров и услуг 00КА-001300 от 15.06.2025 23:02:02"/>
        <s v="Реализация товаров и услуг 00КА-001075 от 15.05.2025 23:59:59"/>
        <s v="Реализация товаров и услуг 00КА-000741 от 15.04.2025 23:59:59"/>
        <s v="Реализация товаров и услуг 00КА-001033 от 15.05.2025 23:59:59"/>
        <s v="Реализация товаров и услуг 00КА-000809 от 15.04.2025 23:59:59"/>
        <s v="Реализация товаров и услуг 00КА-001061 от 15.05.2025 23:59:59"/>
        <s v="Реализация товаров и услуг 00КА-000797 от 15.04.2025 23:59:59"/>
        <s v="Реализация товаров и услуг 00КА-000743 от 15.04.2025 23:59:59"/>
        <s v="Реализация товаров и услуг 00КА-001054 от 15.05.2025 23:59:59"/>
        <s v="Реализация товаров и услуг 00КА-001318 от 15.06.2025 23:59:59"/>
        <s v="Реализация товаров и услуг 00КА-000745 от 15.04.2025 23:59:59"/>
        <s v="Реализация товаров и услуг 00КА-000742 от 15.04.2025 23:59:59"/>
        <s v="Реализация товаров и услуг 00КА-001325 от 15.06.2025 23:59:59"/>
        <s v="Реализация товаров и услуг 00КА-001035 от 15.05.2025 23:59:59"/>
        <s v="Реализация товаров и услуг 00КА-001063 от 15.05.2025 23:59:59"/>
        <s v="Реализация товаров и услуг 00КА-000806 от 15.04.2025 23:59:59"/>
        <s v="Реализация товаров и услуг 00КА-001307 от 15.06.2025 23:02:19"/>
        <s v="Реализация товаров и услуг 00КА-000729 от 15.04.2025 23:59:59"/>
        <s v="Реализация товаров и услуг 00КА-001115 от 26.05.2025 23:59:59"/>
        <s v="Реализация товаров и услуг 00КА-001259 от 08.06.2025 23:59:59"/>
        <s v="Реализация товаров и услуг 00КА-001333 от 30.06.2025 23:59:59"/>
        <s v="Реализация товаров и услуг 00КА-000879 от 16.04.2025 23:59:59"/>
        <s v="Реализация товаров и услуг 00КА-000886 от 28.04.2025 23:59:59"/>
        <s v="Реализация товаров и услуг 00КА-001088 от 31.05.2025 23:59:59"/>
        <s v="Реализация товаров и услуг 00КА-001260 от 19.06.2025 23:59:59"/>
        <s v="Реализация товаров и услуг 00КА-001251 от 22.06.2025 19:50:36"/>
        <s v="Реализация товаров и услуг 00КА-001261 от 25.06.2025 23:59:59"/>
        <s v="Реализация товаров и услуг 00КА-000873 от 01.04.2025 23:59:59"/>
        <s v="Реализация товаров и услуг 00КА-000875 от 08.04.2025 23:59:59"/>
        <s v="Реализация товаров и услуг 00КА-000865 от 01.05.2025 23:59:59"/>
        <s v="Реализация товаров и услуг 00КА-001087 от 07.05.2025 23:59:59"/>
        <s v="Реализация товаров и услуг 00КА-001258 от 01.06.2025 23:59:59"/>
        <s v="Реализация товаров и услуг 00КА-001334 от 30.06.2025 23:59:59"/>
        <s v="Реализация товаров и услуг 00КА-001213 от 01.06.2025 23:59:59"/>
        <s v="Реализация товаров и услуг 00КА-001076 от 21.04.2025 23:59:59"/>
        <s v="Реализация товаров и услуг 00КА-000877 от 09.04.2025 23:59:59"/>
        <s v="Реализация товаров и услуг 00КА-000868 от 18.04.2025 23:59:59"/>
        <s v="Реализация товаров и услуг 00КА-000867 от 05.04.2025 16:33:23"/>
        <s v="Реализация товаров и услуг 00КА-000893 от 25.04.2025 23:59:59"/>
        <s v="Реализация товаров и услуг 00КА-001114 от 12.05.2025 23:59:59"/>
        <s v="Реализация товаров и услуг 00КА-001112 от 25.05.2025 23:59:59"/>
        <s v="Реализация товаров и услуг 00КА-001254 от 21.06.2025 23:00:06"/>
        <s v="Реализация товаров и услуг 00КА-001086 от 01.05.2025 23:59:59"/>
        <s v="Реализация товаров и услуг 00КА-001084 от 01.05.2025 23:59:59"/>
        <s v="Реализация товаров и услуг 00КА-001083 от 01.05.2025 23:59:59"/>
        <s v="Реализация товаров и услуг 00КА-000866 от 01.05.2025 23:59:59"/>
        <s v="Реализация товаров и услуг 00КА-001085 от 19.05.2025 23:59:59"/>
        <s v="Реализация товаров и услуг 00КА-001250 от 25.06.2025 23:59:59"/>
        <s v="Реализация товаров и услуг 00КА-000885 от 24.04.2025 23:59:59"/>
        <s v="Реализация товаров и услуг 00КА-001089 от 31.05.2025 23:59:59"/>
        <s v="Реализация товаров и услуг 00КА-001113 от 25.05.2025 23:59:59"/>
        <s v="Реализация товаров и услуг 00КА-000887 от 19.04.2025 14:30:24"/>
        <s v="Реализация товаров и услуг 00КА-000874 от 05.04.2025 16:33:28"/>
        <s v="Реализация товаров и услуг 00КА-001327 от 25.06.2025 23:59:59"/>
        <s v="Реализация товаров и услуг 00КА-001049 от 15.05.2025 23:59:59"/>
        <s v="Реализация товаров и услуг 00КА-001286 от 15.06.2025 23:01:19"/>
        <s v="Реализация товаров и услуг 00КА-000841 от 15.04.2025 23:59:59"/>
        <s v="Реализация товаров и услуг 00КА-001039 от 15.05.2025 23:59:59"/>
        <s v="Реализация товаров и услуг 00КА-000765 от 15.04.2025 23:59:59"/>
        <s v="Реализация товаров и услуг 00КА-000767 от 15.04.2025 23:59:59"/>
        <s v="Реализация товаров и услуг 00КА-000641 от 15.06.2025 23:00:00"/>
        <s v="Реализация товаров и услуг 00КА-001321 от 15.06.2025 23:59:59"/>
        <s v="Реализация товаров и услуг 00КА-000928 от 12.05.2025 23:59:59"/>
        <s v="Реализация товаров и услуг 00КА-000903 от 21.04.2025 23:59:59_x000a_"/>
        <s v="Реализация товаров и услуг 00КА-001143 от 01.06.2025 23:59:59"/>
        <s v="Реализация товаров и услуг 00КА-000935 от 01.06.2025 23:00:00"/>
        <s v="Реализация товаров и услуг 00КА-000934 от 01.06.2025 23:00:00"/>
        <s v="Реализация товаров и услуг 00КА-000494 от 12.04.2025 23:00:00"/>
        <s v="Реализация товаров и услуг 00КА-001164 от 23.06.2025 23:00:00"/>
        <s v="Реализация товаров и услуг 00КА-000894 от 09.06.2025 23:00:00"/>
        <s v="Реализация товаров и услуг 00КА-000919 от 30.04.2025 23:59:59"/>
        <s v="Реализация товаров и услуг 00КА-001105 от 31.05.2025 23:59:59"/>
        <s v="Реализация товаров и услуг 00КА-001339 от 30.06.2025 23:59:59"/>
        <s v="Реализация товаров и услуг 00КА-000909 от 30.04.2025 23:59:59"/>
        <s v="Реализация товаров и услуг 00КА-001096 от 31.05.2025 23:59:59"/>
        <s v="Реализация товаров и услуг 00КА-001332 от 30.06.2025 23:59:59"/>
        <s v="Реализация товаров и услуг 00КА-000910 от 30.04.2025 23:59:59"/>
        <s v="Реализация товаров и услуг 00КА-001097 от 31.05.2025 23:59:59"/>
        <s v="Реализация товаров и услуг 00КА-001335 от 30.06.2025 23:59:59"/>
        <s v="Реализация товаров и услуг 00КА-000965 от 25.05.2025 16:10:03"/>
        <s v="Реализация товаров и услуг 00КА-000966 от 25.05.2025 16:10:05"/>
        <s v="Реализация товаров и услуг 00КА-000661 от 03.04.2025 23:59:59"/>
        <s v="Реализация товаров и услуг 00КА-000701 от 16.04.2025 23:59:59"/>
        <s v="Реализация товаров и услуг 00КА-000728 от 18.04.2025 23:59:59"/>
        <s v="Реализация товаров и услуг 00КА-000758 от 21.04.2025 23:59:59"/>
        <s v="Реализация товаров и услуг 00КА-000900 от 27.04.2025 20:14:11"/>
        <s v="Реализация товаров и услуг 00КА-000901 от 27.04.2025 20:14:14"/>
        <s v="Реализация товаров и услуг 00КА-000904 от 27.04.2025 20:14:18"/>
        <s v="Реализация товаров и услуг 00КА-000905 от 27.04.2025 20:14:20"/>
        <s v="Реализация товаров и услуг 00КА-000906 от 27.04.2025 20:14:24"/>
        <s v="Реализация товаров и услуг 00КА-000869 от 28.04.2025 23:59:59"/>
        <s v="Реализация товаров и услуг 00КА-000902 от 07.05.2025 23:59:59"/>
        <s v="Реализация товаров и услуг 00КА-001160 от 15.05.2025 23:59:59"/>
        <s v="Реализация товаров и услуг 00КА-001092 от 27.05.2025 12:00:00"/>
        <s v="Реализация товаров и услуг 00КА-001108 от 27.05.2025 15:57:09"/>
        <s v="Реализация товаров и услуг 00КА-001091 от 27.05.2025 23:59:59"/>
        <s v="Реализация товаров и услуг 00КА-001095 от 27.05.2025 23:59:59"/>
        <s v="Реализация товаров и услуг 00КА-001024 от 02.06.2025 23:59:59"/>
        <s v="Реализация товаров и услуг 00КА-001163 от 18.06.2025 23:59:59"/>
        <s v="Реализация товаров и услуг 00КА-001342 от 23.06.2025 23:59:59"/>
        <s v="Реализация товаров и услуг 00КА-001343 от 23.06.2025 23:59:59"/>
        <s v="Реализация товаров и услуг 00КА-001344 от 23.06.2025 23:59:59"/>
      </sharedItems>
    </cacheField>
    <cacheField name="1" uniqueList="1" numFmtId="0" sqlType="0" hierarchy="0" level="0" databaseField="1">
      <sharedItems count="0" containsBlank="1"/>
    </cacheField>
    <cacheField name="ОП" uniqueList="1" numFmtId="0" sqlType="0" hierarchy="0" level="0" databaseField="1">
      <sharedItems count="0" containsBlank="1"/>
    </cacheField>
    <cacheField name="Работа/Услуга" uniqueList="1" numFmtId="0" sqlType="0" hierarchy="0" level="0" databaseField="1">
      <sharedItems count="0" containsBlank="1" containsInteger="1" containsMixedTypes="1" containsNumber="1" minValue="0" maxValue="0"/>
    </cacheField>
    <cacheField name="5" uniqueList="1" numFmtId="0" sqlType="0" hierarchy="0" level="0" databaseField="1">
      <sharedItems count="0" containsBlank="1" containsNonDate="0" containsString="0"/>
    </cacheField>
    <cacheField name="Клиент" uniqueList="1" numFmtId="0" sqlType="0" hierarchy="0" level="0" databaseField="1">
      <sharedItems count="0"/>
    </cacheField>
    <cacheField name="Договор" uniqueList="1" numFmtId="0" sqlType="0" hierarchy="0" level="0" databaseField="1">
      <sharedItems count="0"/>
    </cacheField>
    <cacheField name="Конечный покупатель" uniqueList="1" numFmtId="0" sqlType="0" hierarchy="0" level="0" databaseField="1">
      <sharedItems count="0" containsBlank="1" containsNonDate="0" containsString="0"/>
    </cacheField>
    <cacheField name="Скважинная операция" uniqueList="1" numFmtId="0" sqlType="0" hierarchy="0" level="0" databaseField="1">
      <sharedItems count="0" containsBlank="1"/>
    </cacheField>
    <cacheField name="Вид работ" uniqueList="1" numFmtId="0" sqlType="0" hierarchy="0" level="0" databaseField="1">
      <sharedItems count="0" containsBlank="1"/>
    </cacheField>
    <cacheField name="Комментарий" uniqueList="1" numFmtId="0" sqlType="0" hierarchy="0" level="0" databaseField="1">
      <sharedItems count="0" containsBlank="1"/>
    </cacheField>
    <cacheField name="Номенклатура клиента" uniqueList="1" numFmtId="0" sqlType="0" hierarchy="0" level="0" databaseField="1">
      <sharedItems count="0" containsBlank="1"/>
    </cacheField>
    <cacheField name="Вид номенклатуры закупки" uniqueList="1" numFmtId="0" sqlType="0" hierarchy="0" level="0" databaseField="1">
      <sharedItems count="0" containsBlank="1"/>
    </cacheField>
    <cacheField name="Код НЗ" uniqueList="1" numFmtId="0" sqlType="0" hierarchy="0" level="0" databaseField="1">
      <sharedItems count="0" containsBlank="1"/>
    </cacheField>
    <cacheField name="Рекласс" uniqueList="1" numFmtId="0" sqlType="0" hierarchy="0" level="0" databaseField="1">
      <sharedItems count="0" containsBlank="1"/>
    </cacheField>
    <cacheField name="Номенклатура закупки" uniqueList="1" numFmtId="0" sqlType="0" hierarchy="0" level="0" databaseField="1">
      <sharedItems count="0" longText="1"/>
    </cacheField>
    <cacheField name="Поставщик оборудования" uniqueList="1" numFmtId="0" sqlType="0" hierarchy="0" level="0" databaseField="1">
      <sharedItems count="0" containsBlank="1" containsInteger="1" containsMixedTypes="1" containsNumber="1" minValue="0" maxValue="0"/>
    </cacheField>
    <cacheField name="Договор поставки" uniqueList="1" numFmtId="0" sqlType="0" hierarchy="0" level="0" databaseField="1">
      <sharedItems count="0" containsBlank="1" containsInteger="1" containsMixedTypes="1" containsNumber="1" minValue="0" maxValue="0"/>
    </cacheField>
    <cacheField name="Документ приобретения" uniqueList="1" numFmtId="0" sqlType="0" hierarchy="0" level="0" databaseField="1">
      <sharedItems count="0" containsBlank="1" containsInteger="1" containsMixedTypes="1" containsNumber="1" minValue="0" maxValue="0"/>
    </cacheField>
    <cacheField name=" 2,00 " uniqueList="1" numFmtId="0" sqlType="0" hierarchy="0" level="0" databaseField="1">
      <sharedItems count="0" containsBlank="1" containsNumber="1" containsString="0" minValue="8" maxValue="1770000"/>
    </cacheField>
    <cacheField name="Кол-во" uniqueList="1" numFmtId="3" sqlType="0" hierarchy="0" level="0" databaseField="1">
      <sharedItems count="0" containsBlank="1" containsNumber="1" containsString="0" minValue="0" maxValue="5616"/>
    </cacheField>
    <cacheField name=" 4,00 " uniqueList="1" numFmtId="4" sqlType="0" hierarchy="0" level="0" databaseField="1">
      <sharedItems count="0" containsBlank="1" containsNonDate="0" containsString="0"/>
    </cacheField>
    <cacheField name="выручка с НДС" uniqueList="1" numFmtId="4" sqlType="0" hierarchy="0" level="0" databaseField="1">
      <sharedItems count="0" containsBlank="1" containsNonDate="0" containsString="0"/>
    </cacheField>
    <cacheField name="НДС" uniqueList="1" numFmtId="0" sqlType="0" hierarchy="0" level="0" databaseField="1">
      <sharedItems count="0" containsBlank="1" containsNonDate="0" containsString="0"/>
    </cacheField>
    <cacheField name="Выручка" uniqueList="1" numFmtId="4" sqlType="0" hierarchy="0" level="0" databaseField="1">
      <sharedItems count="0" containsNumber="1" containsSemiMixedTypes="0" containsString="0" minValue="-100000" maxValue="12463616"/>
    </cacheField>
    <cacheField name="Валовая прибыль" uniqueList="1" numFmtId="0" sqlType="0" hierarchy="0" level="0" databaseField="1">
      <sharedItems count="0" containsBlank="1" containsNumber="1" containsString="0" minValue="-3250000" maxValue="11150226"/>
    </cacheField>
    <cacheField name="Всего до распределения" uniqueList="1" numFmtId="0" sqlType="0" hierarchy="0" level="0" databaseField="1">
      <sharedItems count="0" containsBlank="1" containsNonDate="0" containsString="0"/>
    </cacheField>
    <cacheField name="Всего без накладных" uniqueList="1" numFmtId="0" sqlType="0" hierarchy="0" level="0" databaseField="1">
      <sharedItems count="0" containsBlank="1" containsNonDate="0" containsString="0"/>
    </cacheField>
    <cacheField name="Себестоимость" uniqueList="1" numFmtId="0" sqlType="0" hierarchy="0" level="0" databaseField="1">
      <sharedItems count="0" containsBlank="1" containsNumber="1" containsString="0" minValue="-6423.780000000028" maxValue="11840512"/>
    </cacheField>
    <cacheField name="Стоимость закупки" uniqueList="1" numFmtId="4" sqlType="0" hierarchy="0" level="0" databaseField="1">
      <sharedItems count="0" containsBlank="1" containsNumber="1" containsString="0" minValue="0" maxValue="11840512"/>
    </cacheField>
    <cacheField name="Доп расходы" uniqueList="1" numFmtId="4" sqlType="0" hierarchy="0" level="0" databaseField="1">
      <sharedItems count="0" containsBlank="1" containsNumber="1" containsString="0" minValue="0" maxValue="65000"/>
    </cacheField>
    <cacheField name="Постатейные постоянные" uniqueList="1" numFmtId="4" sqlType="0" hierarchy="0" level="0" databaseField="1">
      <sharedItems count="0" containsBlank="1" containsNumber="1" containsString="0" minValue="0" maxValue="816927.72"/>
    </cacheField>
    <cacheField name="Постатейные переменные" uniqueList="1" numFmtId="4" sqlType="0" hierarchy="0" level="0" databaseField="1">
      <sharedItems count="0" containsBlank="1" containsNumber="1" containsString="0" minValue="-6423.780000000028" maxValue="1267231.16"/>
    </cacheField>
    <cacheField name="Доп распределение накладных" uniqueList="1" numFmtId="4" sqlType="0" hierarchy="0" level="0" databaseField="1">
      <sharedItems count="0" containsBlank="1" containsNumber="1" containsString="0" minValue="0" maxValue="22787.11"/>
    </cacheField>
    <cacheField name="ВГО" uniqueList="1" numFmtId="0" sqlType="0" hierarchy="0" level="0" databaseField="1">
      <sharedItems count="0" containsBlank="1"/>
    </cacheField>
    <cacheField name="Период" uniqueList="1" numFmtId="0" sqlType="0" hierarchy="0" level="0" databaseField="1">
      <sharedItems count="2">
        <s v="1 квартал 2025"/>
        <s v="2 квартал 2025"/>
      </sharedItems>
    </cacheField>
    <cacheField name="Мэппинг 2" uniqueList="1" numFmtId="0" sqlType="0" hierarchy="0" level="0" databaseField="1">
      <sharedItems count="0" containsBlank="1"/>
    </cacheField>
    <cacheField name="Дата приобретения" uniqueList="1" numFmtId="0" sqlType="0" hierarchy="0" level="0" databaseField="1">
      <sharedItems count="0" containsBlank="1" containsDate="1" containsMixedTypes="1" minDate="2023-10-02T00:00:00" maxDate="2024-11-28T00:00:00"/>
    </cacheField>
    <cacheField name="Квартал приобретения" uniqueList="1" numFmtId="0" sqlType="0" hierarchy="0" level="0" databaseField="1">
      <sharedItems count="0" containsBlank="1"/>
    </cacheField>
    <cacheField name="Стоимость закупки НЧТЗ 1 ед" uniqueList="1" numFmtId="0" sqlType="0" hierarchy="0" level="0" databaseField="1">
      <sharedItems count="0" containsNumber="1" containsSemiMixedTypes="0" containsString="0" minValue="0" maxValue="625732.53"/>
    </cacheField>
    <cacheField name="Прямая СС НЧТЗ 1 ед" uniqueList="1" numFmtId="0" sqlType="0" hierarchy="0" level="0" databaseField="1">
      <sharedItems count="0" containsNumber="1" containsSemiMixedTypes="0" containsString="0" minValue="0" maxValue="1376432.917000853"/>
    </cacheField>
    <cacheField name="НР НЧТЗ 1 ед" uniqueList="1" numFmtId="0" sqlType="0" hierarchy="0" level="0" databaseField="1">
      <sharedItems count="0" containsNumber="1" containsSemiMixedTypes="0" containsString="0" minValue="0" maxValue="241250.2165908056"/>
    </cacheField>
    <cacheField name="ИТОГО СТОИМОСТЬ ЗАКУПКИ для отчета по проектам" uniqueList="1" numFmtId="4" sqlType="0" hierarchy="0" level="0" databaseField="1">
      <sharedItems count="0" containsNumber="1" containsSemiMixedTypes="0" containsString="0" minValue="0" maxValue="12350998.92544734"/>
    </cacheField>
    <cacheField name="Комментарии" uniqueList="1" numFmtId="0" sqlType="0" hierarchy="0" level="0" databaseField="1">
      <sharedItems count="0" containsBlank="1"/>
    </cacheField>
    <cacheField name="Конечный покупатель для свода" uniqueList="1" numFmtId="0" sqlType="0" hierarchy="0" level="0" databaseField="1">
      <sharedItems count="35">
        <s v="СЮЛЬДЮКАР ГЕОЛОГОРАЗВЕДКА ООО"/>
        <s v="САМОТЛОРНЕФТЕГАЗ АО"/>
        <s v="РН-ЮГАНСКНЕФТЕГАЗ"/>
        <s v="Тюменнефтегаз АО"/>
        <s v="ГАЗПРОМ БУРЕНИЕ ООО"/>
        <s v="БУРСЕРВИС ООО"/>
        <s v="ВЧНГ"/>
        <s v="ННК-Северная нефть"/>
        <s v="САМАРАНЕФТЕГАЗ АО"/>
        <s v="Оренбургнефть АО"/>
        <s v="Удмуртнефть-Бурение ЗАО"/>
        <s v="EriellOilfield Services Middle East DMCC"/>
        <s v="СИНАРАСТРОЙКОМПЛЕКТ ООО"/>
        <s v="ТАТПРОМ-ХОЛДИНГ ООО"/>
        <s v="Протек СК"/>
        <s v="НЧТЗ"/>
        <s v="ЛУКОЙЛ-ПЕРМЬ ООО"/>
        <s v="РН-Ванкор"/>
        <s v="АНГАРАНЕФТЬ ООО"/>
        <s v="РН-Пурнефтегаз"/>
        <s v="БС СЕРВИС ООО (СНС)"/>
        <s v="НОВ КОМПЛИШН ТУЛЗ ООО"/>
        <s v="ЗАРУБЕЖНЕФТЬ-ДОБЫЧА ХАРЬЯГА ООО"/>
        <s v="СК ПЕТРОАЛЬЯНС ООО"/>
        <s v="Тагульское"/>
        <s v="РН-УВАТНЕФТЕГАЗ ООО"/>
        <s v="Татнефть ПАО им.В.Д.Шашина"/>
        <s v="СКН ООО"/>
        <s v="НК КОНДАНЕФТЬ АО"/>
        <s v="ГАЗПРОМНЕФТЬ-ВОСТОК ООО"/>
        <s v="Сургутнефтегаз"/>
        <s v="МЕРЕТОЯХАНЕФТЕГАЗ ООО"/>
        <s v="ГПН-Оренбург"/>
        <s v="ВАНКОРНЕФТЬ АО"/>
        <s v="ТААС-ЮРЯХ НЕФТЕГАЗОДОБЫЧА ООО"/>
      </sharedItems>
    </cacheField>
    <cacheField name="Договор для свода" uniqueList="1" numFmtId="0" sqlType="0" hierarchy="0" level="0" databaseField="1">
      <sharedItems count="55">
        <s v="Договор №СГР-2022/01-05 от 20.04.2022"/>
        <s v="СНГ-0332/21/173921/00028Д от 25.01.2021"/>
        <s v="Договор №100023/04072Д от 07.09.2023"/>
        <s v="Договор №100022/01178Д от 21.03.22г."/>
        <s v="Договор №7450023/0412Д от 03.05.2023"/>
        <s v="№ СНГ-0262/23/173923/00003Д от 01.02.2023"/>
        <s v="Договор №496-АС/24 от 06.09.2024"/>
        <s v="№ СНГ-2832/22/173922/03064Д от 29.12.2022"/>
        <s v="Договор №100023/01334Д от 10.04.2023"/>
        <s v="Договор №1568-БУР-07-24 от 24.07.2024"/>
        <s v="Договор №2321023/1340Д от 20.10.2023"/>
        <s v="Договор №2024-1603240Д от 15.07.2024"/>
        <s v="Договор №2321024/1493Д от 08.11.2024"/>
        <s v="Договор №3229923/0480Э от 01.12.2023"/>
        <s v="Договор №Договор №100023/03044Д.  от 10.07.2023"/>
        <s v="Договор №7700624/3435Д от 05.12.2024"/>
        <s v="Договор №100021/06061Д от 11.10.2021"/>
        <s v="Договор №496-2023 от 24.11.2023"/>
        <s v="Договор № НЧТЗ-07/13-2021-П от 07.07.2021г."/>
        <s v="Договор № П0356/ПБП -01-2022 от 12.10.2022"/>
        <s v="Договор 2022-09-01 от 01.09.2022 (ответственное хранение г. Нижневартовск)"/>
        <s v="Договор 12-10-2022-ТПХ от 12.10.2022 (ответственное хранение г. Ноябрьск)"/>
        <s v="Договор ответственного хранения №01-06-2022-СКТПХ-Протек от 01.06.2022"/>
        <s v="Договор ответственного хранения №2021-05-11 от 11.05.2021"/>
        <s v="Договор №23Z2384 от 08.12.2023"/>
        <s v="Договор № B064022/3608Д от 28.12.2022г."/>
        <s v="Договор № 2831022/0765Д от 10.01.2023г."/>
        <s v="Договор №2831024/0467Д от 04.10.2024"/>
        <s v="Договор №7450023/1163Д от 02.11.2024"/>
        <s v="Договор №67-2019-3 от 01.08.2019"/>
        <s v="Договор №7700623/2475Д от 21.09.2023"/>
        <s v="Договор №100021/06243Д от 23.10.2021"/>
        <s v="Договор №1683-БУР-10-24 от 07.10.2024"/>
        <s v="Договор № СК-ТПХ 20-02/2024 от 20.02.2024 Спецификация №5 от 10.02.2025"/>
        <s v="Договор №ВО/07-УП-129/04-2024 от 22.04.2024"/>
        <s v="Договор №7450022/1101Д от 12.12.2022"/>
        <s v="Договор №2140422/5876Д от 10.01.2023"/>
        <s v="Договор №НОВ-ТПХ001 от 01.03.2023"/>
        <s v="Договор №УМТО-24/396 от 13.12.2024"/>
        <s v="Договор №CW2862899 от 20.04.2020"/>
        <s v="Договор №7520322/0737Д от 17.05.2023"/>
        <s v="Договор №УМТО-25/9 от 20.01.2025"/>
        <s v="Договор №7460424/1677Д от 21.11.2024"/>
        <s v="Договор № 7524121/0399Д от 15.08.2021г."/>
        <s v="Договор №7524124/0640Д от 18.09.2024"/>
        <s v="Договор № 0002/142/218"/>
        <s v="Договор №В041123/1780Д от 14.11.2023"/>
        <s v="Договор №С140821/0737Д от 09.09.2021"/>
        <s v="Договор №ВСТ-24/10000/00446/Р от 14.03.2025"/>
        <s v="Договор ПАО Сургутнефтегаз №2345/У от 20.06.2024"/>
        <s v="Договор № МрНГ-24/09000/00494/Р от 17.12.2024"/>
        <s v="Договор №В060321/1094Д от 15.06.2021"/>
        <s v="Договор №ОРН-19/10307/00425/Р от 15.02.2019"/>
        <s v="Договор №1714120/0163Д от 29.05.2020"/>
        <s v="Договор №172625/00146Д от 04.03.2025"/>
      </sharedItems>
    </cacheField>
    <cacheField name="Выручка2" uniqueList="1" numFmtId="0" sqlType="0" hierarchy="0" level="0" databaseField="1">
      <sharedItems count="0" containsBlank="1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Глухова Алла Владимировна" refreshedDate="45912.52794872685" createdVersion="6" refreshedVersion="6" minRefreshableVersion="3" recordCount="54" r:id="rId1">
  <cacheSource type="worksheet">
    <worksheetSource ref="C4:AK58" sheet="база"/>
  </cacheSource>
  <cacheFields count="35">
    <cacheField name="Конечный покупатель" uniqueList="1" numFmtId="0" sqlType="0" hierarchy="0" level="0" databaseField="1">
      <sharedItems count="24">
        <s v="АНГАРАНЕФТЬ ООО"/>
        <s v="БУРСЕРВИС ООО"/>
        <s v="ВАНКОРНЕФТЬ АО"/>
        <s v="ВЧНГ АО"/>
        <s v="ГАЗПРОМНЕФТЬ-ВОСТОК ООО"/>
        <s v="МЕРЕТОЯХАНЕФТЕГАЗ ООО"/>
        <s v="НК КОНДАНЕФТЬ АО"/>
        <s v="НК РОСНЕФТЬ ПАО"/>
        <s v="ННК-СЕВЕРНАЯ НЕФТЬ ООО"/>
        <s v="НОВ КОМПЛИШН ТУЛЗ ООО"/>
        <s v="НЧТЗ ООО"/>
        <s v="ОРЕНБУРГНЕФТЬ АО"/>
        <s v="Протек СК"/>
        <s v="РН-ВАНКОР "/>
        <s v="РН-ЮГАНСКНЕФТЕГАЗ ООО"/>
        <s v="САМОТЛОРНЕФТЕГАЗ АО"/>
        <s v="СК ПЕТРОАЛЬЯНС ООО"/>
        <s v="СЛАВНЕФТЬ-КРАСНОЯРСКНЕФТЕГАЗ ООО"/>
        <s v="СЮЛЬДЮКАР ГЕОЛОГОРАЗВЕДКА ООО"/>
        <s v="ТААС-ЮРЯХ НЕФТЕГАЗОДОБЫЧА ООО"/>
        <s v="ТАГУЛЬСКОЕ ООО"/>
        <s v="ТАТПРОМ-ХОЛДИНГ ООО"/>
        <s v="Тюменнефтегаз АО"/>
        <s v="УДМУРТНЕФТЬ-БУРЕНИЕ ЗАО"/>
      </sharedItems>
    </cacheField>
    <cacheField name="Конечный покупатель для свода" uniqueList="1" numFmtId="0" sqlType="0" hierarchy="0" level="0" databaseField="1">
      <sharedItems count="29">
        <s v="АНГАРАНЕФТЬ ООО"/>
        <s v="БУРСЕРВИС ООО"/>
        <s v="ВАНКОРНЕФТЬ АО"/>
        <s v="ВЧНГ"/>
        <s v="ГАЗПРОМНЕФТЬ-ВОСТОК ООО"/>
        <s v="МЕРЕТОЯХАНЕФТЕГАЗ ООО"/>
        <s v="НК КОНДАНЕФТЬ АО"/>
        <s v="РН-ЮГАНСКНЕФТЕГАЗ"/>
        <s v="РН-Пурнефтегаз"/>
        <s v="ННК-Северная нефть"/>
        <s v="НОВ КОМПЛИШН ТУЛЗ ООО"/>
        <s v="Татнефть ПАО им.В.Д.Шашина"/>
        <s v="Сургутнефтегаз"/>
        <s v="НЧТЗ"/>
        <s v="Оренбургнефть АО"/>
        <s v="Протек СК"/>
        <s v="СИНАРАСТРОЙКОМПЛЕКТ ООО"/>
        <s v="РН-Ванкор"/>
        <s v="САМОТЛОРНЕФТЕГАЗ АО"/>
        <s v="СК ПЕТРОАЛЬЯНС ООО"/>
        <s v="СЛАВНЕФТЬ-КРАСНОЯРСКНЕФТЕГАЗ ООО"/>
        <s v="СЮЛЬДЮКАР ГЕОЛОГОРАЗВЕДКА ООО"/>
        <s v="ТААС-ЮРЯХ НЕФТЕГАЗОДОБЫЧА ООО"/>
        <s v="Тагульское"/>
        <s v="ТАТПРОМ-ХОЛДИНГ ООО"/>
        <s v="ГПН-Оренбург"/>
        <s v="ЛУКОЙЛ-ПЕРМЬ ООО"/>
        <s v="Тюменнефтегаз АО"/>
        <s v="Удмуртнефть-Бурение ЗАО"/>
      </sharedItems>
    </cacheField>
    <cacheField name="Договор для свода" uniqueList="1" numFmtId="0" sqlType="0" hierarchy="0" level="0" databaseField="1">
      <sharedItems count="0"/>
    </cacheField>
    <cacheField name="Договор" uniqueList="1" numFmtId="0" sqlType="0" hierarchy="0" level="0" databaseField="1">
      <sharedItems count="54">
        <s v="Договор №2831024/0467Д от 04.10.2024"/>
        <s v="Договор №1568-БУР-07-24 от 24.07.2024"/>
        <s v="Договор №1714120/0163Д от 29.05.2020 Спецификация №НЧТЗ-07-13-2021-П от 29.05.2020"/>
        <s v="Договор №2321023/1340Д от 20.10.2023"/>
        <s v="Договор №ВСТ-24/10000/00446/Р от 14.03.2025"/>
        <s v="Договор № МрНГ-24/09000/00494/Р от 17.12.2024"/>
        <s v="Договор №С140821/0737Д от 09.09.2021"/>
        <s v="Договор №100022/01178Д от 21.03.22г.(НАРЯД-ЗАКАЗ №1), в рамках договора №10001305760Д от 01.01.2014г (в лице ООО &quot;РН-Юганскнефтегаз&quot;)"/>
        <s v="Договор №100023/01334Д от 10.04.2023 Спецификация №100023/01334Д от 10.04.2023"/>
        <s v="Договор №100023/04072Д от 07.09.2023 Наряд-заказ №1 от 02.10.2023"/>
        <s v="Договор №67-2019-3 от 01.08.2019 Наряд-Заказ №10(100019/03991Д029)"/>
        <s v="Договор №67-2019-3 от 01.08.2019 Наряд-Заказ №9(100019/03991Д028)"/>
        <s v="Договор №67-2019-3 от 01.08.2019г. (в лице ООО &quot;РН-Пурнефтегаз&quot;)"/>
        <s v="Договор №2024-1603240Д от 15.07.2024"/>
        <s v="Договор №НОВ-ТПХ001 от 01.03.2023 Спецификация №7 (PRCT24-216) от 09.01.2025"/>
        <s v="Договор №НЧТЗ-11/10-21-ЮНГ-У от 11.10.2021 Спецификация № 10-НЧТЗ-Татнефть от 01.04.2025"/>
        <s v="Договор №НЧТЗ-11/10-21-ЮНГ-У от 11.10.2021 Спецификация №11-НЧТЗ-Сургутнефтегаз от 01.04.2025"/>
        <s v="Договор №НЧТЗ-11/10-21-ЮНГ-У от 11.10.2021 Спецификация №8 НЧТЗ-ЮНГ-3044Д от 04.01.2025"/>
        <s v="Договор №НЧТЗ-11/10-21-ЮНГ-У от 11.10.2021г. Спецификация №2 от 01.08.2022г."/>
        <s v="Договор №СК ТПХ-05/04/2023 от 05.04.2023 Спецификация №8.5-ЮНГ-3044Д от 10.05.2025"/>
        <s v="Договор ответственного хранения №2021-05-11 от 11.05.2021 Дополнительное соглашение №2 от 02.09.2024"/>
        <s v="Договор №7700623/2475Д от 21.09.2023"/>
        <s v="Договор №7700624/3435Д от 05.12.2024"/>
        <s v="Договор №СК-ТПХ 20/04/2022 от 20.04.2022 Спецификация №5-РН-Ванкор-1094Д от 06.05.2024"/>
        <s v="Договор №СК-ТПХ 20/04/2022 от 20.04.2022 Спецификация №7-СинараСК-ПО356/ПБП-01-2022 от 01.11.2024г"/>
        <s v="Договор №СК-ТПХ 20/04/2022 от 20.04.2022 Спецификация №8-СинараСК-ВО/07-УП-035/11-2023 от 01.03.2025"/>
        <s v="Договор №СК-ТПХ 20/04/2022 от 20.04.2022 Спецификация №9-СинараСК-ВО/07-УП-129/04-2024 от 01.03.2025"/>
        <s v="Договор ответственного хранения №01-06-2022-СКТПХ-Протек от 01.06.2022 Дополнительное соглашение №2 от 01.10.2024"/>
        <s v="Договор № B064022/3608Д от 28.12.2022г."/>
        <s v="Договор № 2140422/5876Д от 10.01.2023 Отгрузочная разнарядка №1016516452 от 15.11.2024"/>
        <s v="№ СНГ-0262/23/173923/00003Д от 01.02.2023"/>
        <s v="№ СНГ-2832/22/173922/03064Д от 29.12.2022"/>
        <s v="Договор №CW2862899 от 20.04.2020 №ЗП № D87NEF24-1440А от 14.10.2024"/>
        <s v="Договор №CW2862899 от 20.04.2020 ЗП №D811RK24-0705А от 10.06.2024"/>
        <s v="Договор №CW2862899 от 20.04.2020 ЗП №D87NEF24-1443A от 11.10.2024"/>
        <s v="Договор №CW2862899 от 20.04.2020 ЗП №D87NEF25-0039А от 15.01.2025"/>
        <s v="Договор №CW2862899 от 20.04.2020 ЗП №D87NEF25-0085А от 27.01.2025"/>
        <s v="Договор №CW2862899 от 20.04.2020 ЗП №D87NEF25-0169A от 10.02.2025"/>
        <s v="Договор №CW2862899 от 20.04.2020 ЗП №D87NEF25-0222A от 18.02.2025"/>
        <s v="Договор №CW2862899 от 20.04.2020 СЗ №D87NEF24-1257A от 09.09.2024"/>
        <s v="Договор №В041123/1780Д от 14.11.2023"/>
        <s v="Договор №СГР-2022/01-05 от 20.04.2022 Спецификация №10 от 10.04.2024"/>
        <s v="Договор №СГР-2022/01-05 от 20.04.2022 Спецификация №11 от 10.04.2024"/>
        <s v="Договор №СГР-2022/01-05 от 20.04.2022 Спецификация №14 от 18.12.2024"/>
        <s v="Договор №172625/00146Д от 04.03.2025 Спецификация №1 от 04.03.2025"/>
        <s v="Договор № 7524121/0399Д от 15.08.2021г."/>
        <s v="Договор №7524124/0640Д от 18.09.2024"/>
        <s v="Договор 2022-09-01 от 01.09.2022 (ответственное хранение г. Нижневартовск)"/>
        <s v="Договор № ТПХ-СК № 01/10-2018 от 01.10.2018г. Спецификация № 20 от 09.04.2021г."/>
        <s v="Договор №СК-ТПХ 26/03-2019 от 26.03.2019 Спецификация ИНЖ № 24-ОРБ от 01.04.2024"/>
        <s v="Договор №ТПХ-СК № 01/10-2018 от 01.10.2018 Спецификация № 29 от 09.01.2024г"/>
        <s v="Договор №ТПХ-СК № 01/10-2018 от 01.10.2018 Спецификация №31-Самотлорнефтегаз-00028Д от 01.04.2025"/>
        <s v="Договор №7450023/0412Д от 03.05.2023"/>
        <s v="Договор №496-2023 от 24.11.2023 Спецификация №496-2023 от 24.11.2023"/>
      </sharedItems>
    </cacheField>
    <cacheField name="Выручка" uniqueList="1" numFmtId="3" sqlType="0" hierarchy="0" level="0" databaseField="1">
      <sharedItems count="0" containsNumber="1" containsSemiMixedTypes="0" containsString="0" minValue="0" maxValue="202361250"/>
    </cacheField>
    <cacheField name="Выручка без ВГО" uniqueList="1" numFmtId="3" sqlType="0" hierarchy="0" level="0" databaseField="1">
      <sharedItems count="0" containsBlank="1" containsNumber="1" containsString="0" minValue="100000" maxValue="202361250"/>
    </cacheField>
    <cacheField name="Выручка ВГО" uniqueList="1" numFmtId="3" sqlType="0" hierarchy="0" level="0" databaseField="1">
      <sharedItems count="15" containsBlank="1" containsNumber="1" containsString="0" minValue="0" maxValue="39984254">
        <m/>
        <n v="2822160"/>
        <n v="250000"/>
        <n v="39984254"/>
        <n v="16210000"/>
        <n v="722892"/>
        <n v="0"/>
        <n v="200000"/>
        <n v="4250572.5"/>
        <n v="283371.5"/>
        <n v="1133486"/>
        <n v="2048000"/>
        <n v="647352"/>
        <n v="2267838"/>
        <n v="2208000"/>
      </sharedItems>
    </cacheField>
    <cacheField name="Себестоимость без ВГО" uniqueList="1" numFmtId="3" sqlType="0" hierarchy="0" level="0" databaseField="1">
      <sharedItems count="0" containsNumber="1" containsSemiMixedTypes="0" containsString="0" minValue="-4486492.915242604" maxValue="131384734.1466753"/>
    </cacheField>
    <cacheField name="Себестоимость" uniqueList="1" numFmtId="3" sqlType="0" hierarchy="0" level="0" databaseField="1">
      <sharedItems count="0" containsNumber="1" containsSemiMixedTypes="0" containsString="0" minValue="0" maxValue="138105561.8926274"/>
    </cacheField>
    <cacheField name="Материалы ВГО" uniqueList="1" numFmtId="3" sqlType="0" hierarchy="0" level="0" databaseField="1">
      <sharedItems count="27" containsBlank="1" containsNumber="1" containsString="0" minValue="0" maxValue="33226746.86">
        <n v="3048475"/>
        <n v="2698415"/>
        <n v="0"/>
        <n v="3759465"/>
        <n v="2843020.41"/>
        <n v="3384585.34"/>
        <n v="4748932"/>
        <n v="33226746.86"/>
        <n v="8993630"/>
        <n v="29386175.72"/>
        <n v="3463469.84"/>
        <m/>
        <n v="2880457"/>
        <n v="2780000"/>
        <n v="1631954"/>
        <n v="2769292"/>
        <n v="8338092"/>
        <n v="8181785.14"/>
        <n v="2465498"/>
        <n v="11289770.92"/>
        <n v="2004770"/>
        <n v="1015739.86"/>
        <n v="5563800"/>
        <n v="31514152"/>
        <n v="26107950"/>
        <n v="32010849"/>
        <n v="4844368"/>
      </sharedItems>
    </cacheField>
    <cacheField name="Материалы не ВГО" uniqueList="1" numFmtId="3" sqlType="0" hierarchy="0" level="0" databaseField="1">
      <sharedItems count="21" containsBlank="1" containsNumber="1" containsString="0" minValue="0" maxValue="13454996.45">
        <n v="120942"/>
        <n v="78019.14999999999"/>
        <n v="1171049"/>
        <n v="0"/>
        <n v="1888971"/>
        <n v="62000"/>
        <n v="59481"/>
        <n v="2341985"/>
        <n v="333705"/>
        <n v="6110035"/>
        <n v="1821789.6"/>
        <m/>
        <n v="337444"/>
        <n v="600000"/>
        <n v="1474450"/>
        <n v="13454996.45"/>
        <n v="3841078"/>
        <n v="783058.6799999999"/>
        <n v="75458"/>
        <n v="1602000"/>
        <n v="1773674.59"/>
      </sharedItems>
    </cacheField>
    <cacheField name="ФОТ+соц. выплаты" uniqueList="1" numFmtId="3" sqlType="0" hierarchy="0" level="0" databaseField="1">
      <sharedItems count="5" containsNumber="1" containsSemiMixedTypes="0" containsString="0" minValue="0" maxValue="1285288.48">
        <n v="0"/>
        <n v="367695.1699999999"/>
        <n v="39892.42000000001"/>
        <n v="1285288.48"/>
        <n v="935263.0600000002"/>
      </sharedItems>
    </cacheField>
    <cacheField name="Транспортные расходы" uniqueList="1" numFmtId="3" sqlType="0" hierarchy="0" level="0" databaseField="1">
      <sharedItems count="0" containsNumber="1" containsSemiMixedTypes="0" containsString="0" minValue="0" maxValue="14546862.9"/>
    </cacheField>
    <cacheField name="Субподряд" uniqueList="1" numFmtId="3" sqlType="0" hierarchy="0" level="0" databaseField="1">
      <sharedItems count="4" containsBlank="1" containsInteger="1" containsNumber="1" containsString="0" minValue="28757520" maxValue="127054460">
        <m/>
        <n v="127054460"/>
        <n v="28757520"/>
        <n v="33683334"/>
      </sharedItems>
    </cacheField>
    <cacheField name="Прочие пр-ные ВГО" uniqueList="1" numFmtId="3" sqlType="0" hierarchy="0" level="0" databaseField="1">
      <sharedItems count="0" containsBlank="1" containsNumber="1" containsString="0" minValue="0" maxValue="45946.68573589531"/>
    </cacheField>
    <cacheField name="Прочие пр-ные" uniqueList="1" numFmtId="3" sqlType="0" hierarchy="0" level="0" databaseField="1">
      <sharedItems count="0" containsNumber="1" containsSemiMixedTypes="0" containsString="0" minValue="-9961562.242260056" maxValue="6189691.526891515"/>
    </cacheField>
    <cacheField name="корректировка" uniqueList="1" numFmtId="3" sqlType="0" hierarchy="0" level="0" databaseField="1">
      <sharedItems count="0" containsNumber="1" containsSemiMixedTypes="0" containsString="0" minValue="-4692010.647017452" maxValue="2915416.060216243"/>
    </cacheField>
    <cacheField name="Валовая прибыль" uniqueList="1" numFmtId="3" sqlType="0" hierarchy="0" level="0" databaseField="1">
      <sharedItems count="0" containsNumber="1" containsSemiMixedTypes="0" containsString="0" minValue="-2166605.427885745" maxValue="64255688.10737258"/>
    </cacheField>
    <cacheField name="АУР" uniqueList="1" numFmtId="3" sqlType="0" hierarchy="0" level="0" databaseField="1">
      <sharedItems count="0" containsNumber="1" containsSemiMixedTypes="0" containsString="0" minValue="0" maxValue="17959524.61581903"/>
    </cacheField>
    <cacheField name="АУР не ВГО" uniqueList="1" numFmtId="3" sqlType="0" hierarchy="0" level="0" databaseField="1">
      <sharedItems count="0" containsNumber="1" containsSemiMixedTypes="0" containsString="0" minValue="0" maxValue="13667545.63667824"/>
    </cacheField>
    <cacheField name="АУР договор управления" uniqueList="1" numFmtId="3" sqlType="0" hierarchy="0" level="0" databaseField="1">
      <sharedItems count="0" containsNumber="1" containsSemiMixedTypes="0" containsString="0" minValue="0" maxValue="3958720.125507123"/>
    </cacheField>
    <cacheField name="АУР прочие ВГО" uniqueList="1" numFmtId="3" sqlType="0" hierarchy="0" level="0" databaseField="1">
      <sharedItems count="0" containsNumber="1" containsSemiMixedTypes="0" containsString="0" minValue="0" maxValue="333258.8536336673"/>
    </cacheField>
    <cacheField name="Прибыль от продаж" uniqueList="1" numFmtId="3" sqlType="0" hierarchy="0" level="0" databaseField="1">
      <sharedItems count="0" containsNumber="1" containsSemiMixedTypes="0" containsString="0" minValue="-4877813.132698616" maxValue="46296163.49155354"/>
    </cacheField>
    <cacheField name="Прочие доходы" uniqueList="1" numFmtId="3" sqlType="0" hierarchy="0" level="0" databaseField="1">
      <sharedItems count="0" containsNumber="1" containsSemiMixedTypes="0" containsString="0" minValue="2195.844576371429" maxValue="4443538.532802427"/>
    </cacheField>
    <cacheField name="Прочие доходы не ВГО" uniqueList="1" numFmtId="3" sqlType="0" hierarchy="0" level="0" databaseField="1">
      <sharedItems count="0" containsNumber="1" containsSemiMixedTypes="0" containsString="0" minValue="0" maxValue="3015843.033516711"/>
    </cacheField>
    <cacheField name="Перенос с выручки Прочие доходы ВГО отв хран" uniqueList="1" numFmtId="3" sqlType="0" hierarchy="0" level="0" databaseField="1">
      <sharedItems count="4" containsBlank="1" containsInteger="1" containsNumber="1" containsString="0" minValue="125000" maxValue="1575000">
        <m/>
        <n v="1575000"/>
        <n v="125000"/>
        <n v="187500"/>
      </sharedItems>
    </cacheField>
    <cacheField name="Прочие доходы ВГО" uniqueList="1" numFmtId="3" sqlType="0" hierarchy="0" level="0" databaseField="1">
      <sharedItems count="0" containsNumber="1" containsSemiMixedTypes="0" containsString="0" minValue="0" maxValue="1427695.499285716"/>
    </cacheField>
    <cacheField name="Прочие расходы" uniqueList="1" numFmtId="3" sqlType="0" hierarchy="0" level="0" databaseField="1">
      <sharedItems count="0" containsNumber="1" containsSemiMixedTypes="0" containsString="0" minValue="0" maxValue="4005200.904676869"/>
    </cacheField>
    <cacheField name="Прочие расходы не ВГО" uniqueList="1" numFmtId="3" sqlType="0" hierarchy="0" level="0" databaseField="1">
      <sharedItems count="0" containsNumber="1" containsSemiMixedTypes="0" containsString="0" minValue="0" maxValue="3551250.416417439"/>
    </cacheField>
    <cacheField name="Перенос из с/с ВГО" uniqueList="1" numFmtId="3" sqlType="0" hierarchy="0" level="0" databaseField="1">
      <sharedItems count="0" containsNumber="1" containsSemiMixedTypes="0" containsString="0" minValue="0" maxValue="20846.74101438852"/>
    </cacheField>
    <cacheField name="Прочие расходы ВГО" uniqueList="1" numFmtId="3" sqlType="0" hierarchy="0" level="0" databaseField="1">
      <sharedItems count="0" containsNumber="1" containsSemiMixedTypes="0" containsString="0" minValue="0" maxValue="453950.4882594301"/>
    </cacheField>
    <cacheField name="ПНО" uniqueList="1" numFmtId="3" sqlType="0" hierarchy="0" level="0" databaseField="1">
      <sharedItems count="0" containsNumber="1" containsSemiMixedTypes="0" containsString="0" minValue="-4811640.760093795" maxValue="46734501.1196791"/>
    </cacheField>
    <cacheField name="Налог на прибыль" uniqueList="1" numFmtId="3" sqlType="0" hierarchy="0" level="0" databaseField="1">
      <sharedItems count="0" containsNumber="1" containsSemiMixedTypes="0" containsString="0" minValue="-1222642.468395247" maxValue="11875280.93994096"/>
    </cacheField>
    <cacheField name="ЧП" uniqueList="1" numFmtId="3" sqlType="0" hierarchy="0" level="0" databaseField="1">
      <sharedItems count="0" containsNumber="1" containsSemiMixedTypes="0" containsString="0" minValue="-3588998.291698548" maxValue="34859220.17973813"/>
    </cacheField>
    <cacheField name="Вид сделки" uniqueList="1" numFmtId="3" sqlType="0" hierarchy="0" level="0" databaseField="1">
      <sharedItems count="1" containsBlank="1" containsNonDate="0" containsString="0">
        <m/>
      </sharedItems>
    </cacheField>
  </cacheFields>
</pivotCacheDefinition>
</file>

<file path=xl/pivotCache/pivotCacheRecords1.xml><?xml version="1.0" encoding="utf-8"?>
<pivotCacheRecords xmlns="http://schemas.openxmlformats.org/spreadsheetml/2006/main" count="6285">
  <r>
    <s v="Доставка оборудования (из расчета 2 единиц автотехники на доставку одного комплекта)"/>
    <s v="СЮЛЬДЮКАР ГЕОЛОГОРАЗВЕДКА ООО"/>
    <s v="17.01.2025"/>
    <x v="0"/>
    <m/>
    <m/>
    <s v="Доставка оборудования (из расчета 2 единиц автотехники на доставку одного комплекта)"/>
    <m/>
    <s v="СЮЛЬДЮКАР ГЕОЛОГОРАЗВЕДКА ООО"/>
    <s v="Договор №СГР-2022/01-05 от 20.04.2022 Спецификация №13 от 09.09.2024"/>
    <m/>
    <m/>
    <m/>
    <m/>
    <m/>
    <s v="Услуги"/>
    <m/>
    <s v="Услуги"/>
    <s v="Услуги"/>
    <m/>
    <m/>
    <m/>
    <m/>
    <n v="1"/>
    <m/>
    <m/>
    <m/>
    <n v="618840"/>
    <n v="618840"/>
    <m/>
    <m/>
    <n v="0"/>
    <n v="0"/>
    <n v="0"/>
    <n v="0"/>
    <n v="0"/>
    <n v="0"/>
    <s v="не ВГО"/>
    <x v="0"/>
    <s v="Услуги"/>
    <m/>
    <m/>
    <n v="0"/>
    <n v="0"/>
    <n v="0"/>
    <n v="0"/>
    <m/>
    <x v="0"/>
    <x v="0"/>
    <m/>
  </r>
  <r>
    <s v="ИС селективного пакера Скважина № 11053 куст № 761 Самотлорское"/>
    <s v="ТАТПРОМ-ХОЛДИНГ ООО"/>
    <s v="25.01.2025"/>
    <x v="1"/>
    <m/>
    <m/>
    <s v="ИС селективного пакера Скважина № 11053 куст № 761 Самотлорское"/>
    <m/>
    <s v="ТАТПРОМ-ХОЛДИНГ ООО"/>
    <s v="Договор № ТПХ-СК № 01/10-2018 от 01.10.2018г. Спецификация № 20 от 09.04.2021г."/>
    <m/>
    <m/>
    <m/>
    <s v="Скважина № 11053 куст № 761 Самотлорское"/>
    <m/>
    <s v="Услуги"/>
    <m/>
    <s v="Услуги"/>
    <s v="Услуги"/>
    <m/>
    <m/>
    <m/>
    <m/>
    <n v="7"/>
    <m/>
    <m/>
    <m/>
    <n v="98000"/>
    <n v="98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С селективного пакера Скважина № 36121 куст 1323 Самотлорское"/>
    <s v="ТАТПРОМ-ХОЛДИНГ ООО"/>
    <s v="25.01.2025"/>
    <x v="2"/>
    <m/>
    <m/>
    <s v="ИС селективного пакера Скважина № 36121 куст 1323 Самотлорское"/>
    <m/>
    <s v="ТАТПРОМ-ХОЛДИНГ ООО"/>
    <s v="Договор № ТПХ-СК № 01/10-2018 от 01.10.2018г. Спецификация № 20 от 09.04.2021г."/>
    <m/>
    <s v="36121_1323_Самотлорское_Селективный пакер"/>
    <s v="Селективный пакер"/>
    <s v="Скважина № 36121 куст 1323 Самотлорское"/>
    <m/>
    <s v="Услуги"/>
    <m/>
    <s v="Услуги"/>
    <s v="Услуги"/>
    <m/>
    <m/>
    <m/>
    <m/>
    <n v="1"/>
    <m/>
    <m/>
    <m/>
    <n v="0"/>
    <n v="-204364.94"/>
    <m/>
    <m/>
    <n v="204364.94"/>
    <n v="0"/>
    <n v="0"/>
    <n v="61135.28"/>
    <n v="143229.66"/>
    <n v="0"/>
    <s v="ВГО"/>
    <x v="0"/>
    <s v="Услуги"/>
    <m/>
    <m/>
    <n v="0"/>
    <n v="0"/>
    <n v="0"/>
    <n v="0"/>
    <m/>
    <x v="1"/>
    <x v="1"/>
    <m/>
  </r>
  <r>
    <s v="ИС селективного пакера Скважина № 9549 куст № 3044 Самотлорское"/>
    <s v="ТАТПРОМ-ХОЛДИНГ ООО"/>
    <s v="25.01.2025"/>
    <x v="3"/>
    <m/>
    <m/>
    <s v="ИС селективного пакера Скважина № 9549 куст № 3044 Самотлорское"/>
    <m/>
    <s v="ТАТПРОМ-ХОЛДИНГ ООО"/>
    <s v="Договор № ТПХ-СК № 01/10-2018 от 01.10.2018г. Спецификация № 20 от 09.04.2021г."/>
    <m/>
    <s v="9549_3044_Самотлорское_Селективный пакер"/>
    <s v="Селективный пакер"/>
    <s v="Скважина № 9549 куст № 3044 Самотлорское"/>
    <m/>
    <s v="Услуги"/>
    <m/>
    <s v="Услуги"/>
    <s v="Услуги"/>
    <m/>
    <m/>
    <m/>
    <m/>
    <n v="1"/>
    <m/>
    <m/>
    <m/>
    <n v="0"/>
    <n v="-40802.51"/>
    <m/>
    <m/>
    <n v="40802.51"/>
    <n v="0"/>
    <n v="0"/>
    <n v="13125.11"/>
    <n v="27677.4"/>
    <n v="0"/>
    <s v="ВГО"/>
    <x v="0"/>
    <s v="Услуги"/>
    <m/>
    <m/>
    <n v="0"/>
    <n v="0"/>
    <n v="0"/>
    <n v="0"/>
    <m/>
    <x v="1"/>
    <x v="1"/>
    <m/>
  </r>
  <r>
    <s v="ИС селективного пакера Скважина № 9549 куст № 3044 Самотлорское"/>
    <s v="ТАТПРОМ-ХОЛДИНГ ООО"/>
    <s v="25.01.2025"/>
    <x v="3"/>
    <m/>
    <m/>
    <s v="ИС селективного пакера Скважина № 9549 куст № 3044 Самотлорское"/>
    <m/>
    <s v="ТАТПРОМ-ХОЛДИНГ ООО"/>
    <s v="Договор № ТПХ-СК № 01/10-2018 от 01.10.2018г. Спецификация № 20 от 09.04.2021г."/>
    <m/>
    <s v="9549_3044_Самотлорское_Селективный пакер"/>
    <s v="Селективный пакер"/>
    <s v="Скважина № 9549 куст № 3044 Самотлорское"/>
    <m/>
    <s v="Услуги"/>
    <m/>
    <s v="Услуги"/>
    <s v="Услуги"/>
    <m/>
    <m/>
    <m/>
    <m/>
    <n v="1"/>
    <m/>
    <m/>
    <m/>
    <n v="0"/>
    <n v="-400007.01"/>
    <m/>
    <m/>
    <n v="400007.01"/>
    <n v="0"/>
    <n v="0"/>
    <n v="119661.14"/>
    <n v="280345.87"/>
    <n v="0"/>
    <s v="ВГО"/>
    <x v="0"/>
    <s v="Услуги"/>
    <m/>
    <m/>
    <n v="0"/>
    <n v="0"/>
    <n v="0"/>
    <n v="0"/>
    <m/>
    <x v="1"/>
    <x v="1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Услуги"/>
    <m/>
    <s v="Услуги"/>
    <s v="Услуги"/>
    <m/>
    <m/>
    <m/>
    <m/>
    <n v="1"/>
    <m/>
    <m/>
    <m/>
    <n v="0"/>
    <n v="-634455.76"/>
    <m/>
    <m/>
    <n v="634455.76"/>
    <n v="0"/>
    <n v="0"/>
    <n v="216116.5"/>
    <n v="418339.26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Оснастка"/>
    <s v="КА-00003242"/>
    <s v="Оснастка"/>
    <s v="Башмак БКВР 114 ОТТМ НЧТЗ.631.00.000-80749 с упаковкой"/>
    <s v="НЧТЗ ООО"/>
    <s v="Договор поставки №СКТПХ-01-03-2021 от 01.03.2021, ДС №1 Спец. №8 ЮНГ-02376Д от 01.09.22"/>
    <s v="Приобретение товаров и услуг 00КА-000809 от 26.03.2024 23:59:59"/>
    <n v="36882"/>
    <n v="1"/>
    <m/>
    <m/>
    <m/>
    <n v="44390"/>
    <n v="7508"/>
    <m/>
    <m/>
    <n v="36882"/>
    <n v="36882"/>
    <n v="0"/>
    <n v="0"/>
    <n v="0"/>
    <n v="0"/>
    <s v="не ВГО"/>
    <x v="0"/>
    <s v="Оснастка"/>
    <s v="26.03.2024"/>
    <s v="1 квартал 2024"/>
    <n v="16270.726"/>
    <n v="18237.332"/>
    <n v="5763.080158164073"/>
    <n v="18237.332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8-28 АП от 08.11.2023"/>
    <s v="Приобретение товаров и услуг 00КА-001861 от 28.06.2024 0:00:00"/>
    <n v="30000"/>
    <n v="1"/>
    <m/>
    <m/>
    <m/>
    <n v="23630"/>
    <n v="-637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ГРП"/>
    <s v="КА-00000575"/>
    <s v="ГРП"/>
    <s v="Муфта нормализации МНГРП 114  ОНГ.216.00.000-07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21168"/>
    <n v="1"/>
    <m/>
    <m/>
    <m/>
    <n v="69600"/>
    <n v="48432"/>
    <m/>
    <m/>
    <n v="21168"/>
    <n v="21168"/>
    <n v="0"/>
    <n v="0"/>
    <n v="0"/>
    <n v="0"/>
    <s v="не ВГО"/>
    <x v="0"/>
    <s v="ГРП"/>
    <s v="12.04.2024"/>
    <s v="2 квартал 2024"/>
    <n v="4761.537142857143"/>
    <n v="9798.284285714284"/>
    <n v="1551.877376556597"/>
    <n v="9798.284285714284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поставки №СКТПХ-01-03-2021 от 01.03.2021, ДС №1 к Спец. № 33-ЮНГ-4072Д от 27.09.2023"/>
    <s v="Приобретение товаров и услуг 00КА-001038 от 09.04.2024 23:59:59"/>
    <n v="69385"/>
    <n v="1"/>
    <m/>
    <m/>
    <m/>
    <n v="307620"/>
    <n v="238235"/>
    <m/>
    <m/>
    <n v="69385"/>
    <n v="69385"/>
    <n v="0"/>
    <n v="0"/>
    <n v="0"/>
    <n v="0"/>
    <s v="не ВГО"/>
    <x v="0"/>
    <s v="Подвески, пакеры, цем.муфты"/>
    <s v="09.04.2024"/>
    <s v="2 квартал 2024"/>
    <n v="47731.44681818182"/>
    <n v="84452.82136363635"/>
    <n v="15556.60498806973"/>
    <n v="84452.82136363635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150320"/>
    <n v="3"/>
    <m/>
    <m/>
    <m/>
    <n v="548450"/>
    <n v="97490"/>
    <m/>
    <m/>
    <n v="450960"/>
    <n v="450960"/>
    <n v="0"/>
    <n v="0"/>
    <n v="0"/>
    <n v="0"/>
    <s v="не ВГО"/>
    <x v="0"/>
    <s v="ГРП"/>
    <s v="02.08.2024"/>
    <s v="3 квартал 2024"/>
    <n v="16685.40157894737"/>
    <n v="40704.00736842105"/>
    <n v="5164.060070541668"/>
    <n v="122112.0221052632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1968 от 08.07.2024 23:59:59"/>
    <n v="14850"/>
    <n v="2"/>
    <m/>
    <m/>
    <m/>
    <n v="50280"/>
    <n v="20580"/>
    <m/>
    <m/>
    <n v="29700"/>
    <n v="29700"/>
    <n v="0"/>
    <n v="0"/>
    <n v="0"/>
    <n v="0"/>
    <s v="не ВГО"/>
    <x v="0"/>
    <s v="Труба, Фильтр"/>
    <s v="08.07.2024"/>
    <s v="3 квартал 2024"/>
    <n v="10276.4885"/>
    <n v="24308.927"/>
    <n v="3180.52901976235"/>
    <n v="48617.85400000001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s v="Договор №СКТПХ-01-03-2021 от 01.03.2021 Спецификация №33.5-ЮНГ-4072Д от 28.08.2024"/>
    <s v="Приобретение товаров и услуг 00КА-003250 от 05.11.2024 16:54:42"/>
    <n v="316670"/>
    <n v="1"/>
    <m/>
    <m/>
    <m/>
    <n v="372210"/>
    <n v="47800.84000000003"/>
    <m/>
    <m/>
    <n v="324409.16"/>
    <n v="316670"/>
    <n v="7739.16"/>
    <n v="0"/>
    <n v="0"/>
    <n v="0"/>
    <s v="не ВГО"/>
    <x v="0"/>
    <s v="Подвески, пакеры, цем.муфты"/>
    <s v="05.11.2024"/>
    <s v="4 квартал 2024"/>
    <n v="214215.42"/>
    <n v="495228.82"/>
    <n v="93882.98740802702"/>
    <n v="495228.82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s v="201г_18_Кузоваткинское_Спуск хвостовика (колонны)"/>
    <s v="Спуск хвостовика (колонны)"/>
    <s v="Скважина 201Г куст 18 Кузоваткинское (Чупальский ЛУ)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Спец. №ДС №1 к Спец № 3-ЮНГ-6243Д-ПЦ от 01.07.2023"/>
    <s v="Приобретение товаров и услуг 00КА-000301 от 08.02.2024 23:59:59"/>
    <n v="1228"/>
    <n v="134"/>
    <m/>
    <m/>
    <m/>
    <n v="226460"/>
    <n v="61908"/>
    <m/>
    <m/>
    <n v="164552"/>
    <n v="164552"/>
    <n v="0"/>
    <n v="0"/>
    <n v="0"/>
    <n v="0"/>
    <s v="не ВГО"/>
    <x v="0"/>
    <s v="Центраторы"/>
    <s v="08.02.2024"/>
    <s v="1 квартал 2024"/>
    <n v="362.1032075471699"/>
    <n v="718.0650943396225"/>
    <n v="128.2567115089186"/>
    <n v="96220.72264150942"/>
    <m/>
    <x v="2"/>
    <x v="2"/>
    <m/>
  </r>
  <r>
    <s v="ИТС крепления скважин хвостовиками  Скважина 201Г куст 18 Кузоваткинское (Чупальский ЛУ) ЗБС"/>
    <s v="ПАО &quot;НК &quot;РОСНЕФТЬ&quot;"/>
    <s v="05.01.2025"/>
    <x v="4"/>
    <m/>
    <m/>
    <s v="ИТС крепления скважин хвостовиками  Скважина 201Г куст 18 Кузоваткинское (Чупальский ЛУ) ЗБС"/>
    <m/>
    <s v="ПАО &quot;НК &quot;РОСНЕФТЬ&quot;"/>
    <s v="Договор №100023/04072Д от 07.09.2023 Наряд-заказ №1 от 02.10.2023"/>
    <m/>
    <m/>
    <m/>
    <s v="Скважина 201Г куст 18 Кузоваткинское (Чупальский ЛУ) ЗБС"/>
    <s v="ИТС для контракта"/>
    <s v="Услуги"/>
    <m/>
    <s v="Услуги"/>
    <s v="Услуги"/>
    <m/>
    <m/>
    <m/>
    <m/>
    <n v="1"/>
    <m/>
    <m/>
    <m/>
    <n v="154000"/>
    <n v="15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13_242_Приразломное_ГРП"/>
    <s v="ГРП"/>
    <s v="Скважина № 24213 Куст № 242 м/р Приразломное"/>
    <m/>
    <s v="Услуги"/>
    <m/>
    <s v="Услуги"/>
    <s v="Услуги"/>
    <m/>
    <m/>
    <m/>
    <m/>
    <n v="1"/>
    <m/>
    <m/>
    <m/>
    <n v="0"/>
    <n v="-11586.11"/>
    <m/>
    <m/>
    <n v="11586.11"/>
    <n v="0"/>
    <n v="0"/>
    <n v="1980.76"/>
    <n v="9605.35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13_242_Приразломное_Монтаж/посадка стингера"/>
    <s v="Монтаж/посадка стингера"/>
    <s v="Скважина № 24213 Куст № 242 м/р Приразломное"/>
    <m/>
    <s v="Услуги"/>
    <m/>
    <s v="Услуги"/>
    <s v="Услуги"/>
    <m/>
    <m/>
    <m/>
    <m/>
    <n v="1"/>
    <m/>
    <m/>
    <m/>
    <n v="0"/>
    <n v="-18537.74"/>
    <m/>
    <m/>
    <n v="18537.74"/>
    <n v="0"/>
    <n v="0"/>
    <n v="3169.18"/>
    <n v="15368.56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13_242_Приразломное_Демонтаж/срыв стингера"/>
    <s v="Демонтаж/срыв стингера"/>
    <s v="Скважина № 24213 Куст № 242 м/р Приразломное"/>
    <m/>
    <s v="Услуги"/>
    <m/>
    <s v="Услуги"/>
    <s v="Услуги"/>
    <m/>
    <m/>
    <m/>
    <m/>
    <n v="1"/>
    <m/>
    <m/>
    <m/>
    <n v="0"/>
    <n v="-41710"/>
    <m/>
    <m/>
    <n v="41710"/>
    <n v="0"/>
    <n v="0"/>
    <n v="7130.71"/>
    <n v="34579.29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13_242_Приразломное_ГРП"/>
    <s v="ГРП"/>
    <s v="Скважина № 24213 Куст № 242 м/р Приразломное"/>
    <m/>
    <s v="ГРП"/>
    <s v="КА-00000278"/>
    <s v="ГРП"/>
    <s v="Муфта шариковая ГРП МШГРПЦ 102.010.116.88 ОТТМ РСЦУ.226.004.00.000-62,50 с упаковкой"/>
    <s v="НЧТЗ ООО"/>
    <s v="Договор поставки №СКТПХ-01-03-2021 от 01.03.2021, Спец. № 4-ЮНГ-1178Д/1653Д от 10.01.2023"/>
    <s v="Внутренняя накладная 00КА-000054 от 31.12.2023 23:59:59"/>
    <n v="138535"/>
    <n v="1"/>
    <m/>
    <m/>
    <m/>
    <n v="235740.69"/>
    <n v="97205.69"/>
    <m/>
    <m/>
    <n v="138535"/>
    <n v="138535"/>
    <n v="0"/>
    <n v="0"/>
    <n v="0"/>
    <n v="0"/>
    <s v="не ВГО"/>
    <x v="0"/>
    <s v="ГРП"/>
    <m/>
    <s v="до 2024"/>
    <n v="20708.535"/>
    <n v="29691.54"/>
    <n v="6036.575736137725"/>
    <n v="29691.54"/>
    <m/>
    <x v="2"/>
    <x v="3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13_242_Приразломное_ГРП"/>
    <s v="ГРП"/>
    <s v="Скважина № 24213 Куст № 242 м/р Приразломное"/>
    <m/>
    <s v="ГРП"/>
    <s v="КА-00000279"/>
    <s v="ГРП"/>
    <s v="Муфта шариковая ГРП МШГРПЦ 102.010.116.88 ОТТМ РСЦУ.226.004.00.000-65,00 с упаковкой"/>
    <s v="НЧТЗ ООО"/>
    <s v="Договор поставки №СКТПХ-01-03-2021 от 01.03.2021, Спец. № 4-ЮНГ-1178Д/1653Д от 10.01.2023"/>
    <s v="Внутренняя накладная 00КА-000054 от 31.12.2023 23:59:59"/>
    <n v="138535"/>
    <n v="1"/>
    <m/>
    <m/>
    <m/>
    <n v="235740.69"/>
    <n v="97205.69"/>
    <m/>
    <m/>
    <n v="138535"/>
    <n v="138535"/>
    <n v="0"/>
    <n v="0"/>
    <n v="0"/>
    <n v="0"/>
    <s v="не ВГО"/>
    <x v="0"/>
    <s v="ГРП"/>
    <m/>
    <s v="до 2024"/>
    <n v="20256.85"/>
    <n v="28374.75"/>
    <n v="5938.884727608998"/>
    <n v="28374.75"/>
    <m/>
    <x v="2"/>
    <x v="3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№ 24213 Куст № 242 м/р Приразломное"/>
    <s v="ИТС для контракта"/>
    <s v="Услуги"/>
    <m/>
    <s v="Услуги"/>
    <s v="Услуги"/>
    <m/>
    <m/>
    <m/>
    <m/>
    <n v="1"/>
    <m/>
    <m/>
    <m/>
    <n v="338735.47"/>
    <n v="338735.47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Услуги"/>
    <m/>
    <s v="Услуги"/>
    <s v="Услуги"/>
    <m/>
    <m/>
    <m/>
    <m/>
    <n v="1"/>
    <m/>
    <m/>
    <m/>
    <n v="0"/>
    <n v="-767142.4399999999"/>
    <m/>
    <m/>
    <n v="767142.4399999999"/>
    <n v="0"/>
    <n v="0"/>
    <n v="261313.96"/>
    <n v="505828.4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063 от 11.07.2024 23:59:59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Оснастка"/>
    <s v="КА-00000189"/>
    <s v="Оснастка"/>
    <s v="Клапан циркуляционный КЦГРП 102 ОТТМ ОНГ.215.00.000-02 с упаковкой"/>
    <s v="НЧТЗ ООО"/>
    <s v="Договор поставки №СКТПХ-01-03-2021 от 01.03.2021, ДС №1 к Спец. № 33-ЮНГ-4072Д от 27.09.2023"/>
    <s v="Приобретение товаров и услуг 00КА-001515 от 27.05.2024 17:23:46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27.05.2024"/>
    <s v="2 квартал 2024"/>
    <n v="9395.992972972972"/>
    <n v="18672.42486486486"/>
    <n v="3062.336486635487"/>
    <n v="18672.42486486486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035 от 11.10.2024 23:59:59"/>
    <n v="17972"/>
    <n v="1"/>
    <m/>
    <m/>
    <m/>
    <n v="78000"/>
    <n v="60028"/>
    <m/>
    <m/>
    <n v="17972"/>
    <n v="17972"/>
    <n v="0"/>
    <n v="0"/>
    <n v="0"/>
    <n v="0"/>
    <s v="не ВГО"/>
    <x v="0"/>
    <s v="ГРП"/>
    <s v="11.10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48928"/>
    <n v="1"/>
    <m/>
    <m/>
    <m/>
    <n v="307620"/>
    <n v="258692"/>
    <m/>
    <m/>
    <n v="48928"/>
    <n v="48928"/>
    <n v="0"/>
    <n v="0"/>
    <n v="0"/>
    <n v="0"/>
    <s v="не ВГО"/>
    <x v="0"/>
    <s v="Подвески, пакеры, цем.муфты"/>
    <s v="11.10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 Спецификация №П-23-2024 от 14.09.2024"/>
    <s v="Приобретение товаров и услуг 00КА-003019 от 11.10.2024 23:59:59"/>
    <n v="75000"/>
    <n v="4"/>
    <m/>
    <m/>
    <m/>
    <n v="751600"/>
    <n v="451600"/>
    <m/>
    <m/>
    <n v="300000"/>
    <n v="300000"/>
    <n v="0"/>
    <n v="0"/>
    <n v="0"/>
    <n v="0"/>
    <s v="не ВГО"/>
    <x v="0"/>
    <s v="Товары прочие"/>
    <m/>
    <m/>
    <n v="0"/>
    <n v="0"/>
    <n v="0"/>
    <n v="300000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6437"/>
    <n v="1"/>
    <m/>
    <m/>
    <m/>
    <n v="21160"/>
    <n v="14723"/>
    <m/>
    <m/>
    <n v="6437"/>
    <n v="6437"/>
    <n v="0"/>
    <n v="0"/>
    <n v="0"/>
    <n v="0"/>
    <s v="не ВГО"/>
    <x v="0"/>
    <s v="Труба, Фильтр"/>
    <s v="12.01.2024"/>
    <s v="1 квартал 2024"/>
    <n v="2351.944166666667"/>
    <n v="6051.117222222222"/>
    <n v="833.0570350718464"/>
    <n v="6051.117222222222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8807"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08.07.2024"/>
    <s v="3 квартал 2024"/>
    <n v="7145.194086021505"/>
    <n v="16216.69677419355"/>
    <n v="2211.406857743841"/>
    <n v="32433.39354838709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3551"/>
    <n v="2"/>
    <m/>
    <m/>
    <m/>
    <n v="46000"/>
    <n v="18898"/>
    <m/>
    <m/>
    <n v="27102"/>
    <n v="27102"/>
    <n v="0"/>
    <n v="0"/>
    <n v="0"/>
    <n v="0"/>
    <s v="не ВГО"/>
    <x v="0"/>
    <s v="Труба, Фильтр"/>
    <s v="02.04.2024"/>
    <s v="2 квартал 2024"/>
    <n v="8702.675500000001"/>
    <n v="22698.5865"/>
    <n v="2836.370864863075"/>
    <n v="45397.173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12.01.2024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189 от 25.10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25.10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352 от 20.08.2024 23:59:59"/>
    <n v="1223"/>
    <n v="54"/>
    <m/>
    <m/>
    <m/>
    <n v="91260"/>
    <n v="25218"/>
    <m/>
    <m/>
    <n v="66042"/>
    <n v="66042"/>
    <n v="0"/>
    <n v="0"/>
    <n v="0"/>
    <n v="0"/>
    <s v="не ВГО"/>
    <x v="0"/>
    <s v="Центраторы"/>
    <s v="20.08.2024"/>
    <s v="3 квартал 2024"/>
    <n v="288.1929911111111"/>
    <n v="601.1410088888889"/>
    <n v="89.194492021375"/>
    <n v="32461.61448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353 от 20.08.2024 23:59:59"/>
    <n v="1223"/>
    <n v="20"/>
    <m/>
    <m/>
    <m/>
    <n v="33800"/>
    <n v="9340"/>
    <m/>
    <m/>
    <n v="24460"/>
    <n v="24460"/>
    <n v="0"/>
    <n v="0"/>
    <n v="0"/>
    <n v="0"/>
    <s v="не ВГО"/>
    <x v="0"/>
    <s v="Центраторы"/>
    <s v="20.08.2024"/>
    <s v="3 квартал 2024"/>
    <n v="288.1929911111111"/>
    <n v="601.1410088888889"/>
    <n v="89.194492021375"/>
    <n v="12022.82017777778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s v="4777_67_Среднебалыкское_Спуск хвостовика (колонны)"/>
    <s v="Спуск хвостовика (колонны)"/>
    <s v="Скважина 4777 куст 67 Среднебалыкское ЗБС (1 этап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45"/>
    <m/>
    <m/>
    <m/>
    <n v="76050"/>
    <n v="21015"/>
    <m/>
    <m/>
    <n v="55035"/>
    <n v="55035"/>
    <n v="0"/>
    <n v="0"/>
    <n v="0"/>
    <n v="0"/>
    <s v="не ВГО"/>
    <x v="0"/>
    <s v="Центраторы"/>
    <s v="29.08.2024"/>
    <s v="3 квартал 2024"/>
    <n v="288.1929911111111"/>
    <n v="601.1410088888889"/>
    <n v="89.194492021375"/>
    <n v="27051.3454"/>
    <m/>
    <x v="2"/>
    <x v="2"/>
    <m/>
  </r>
  <r>
    <s v="ИТС крепления скважин хвостовиками  Скважина 4777 куст 67 Среднебалыкское ЗБС"/>
    <s v="ПАО &quot;НК &quot;РОСНЕФТЬ&quot;"/>
    <s v="05.01.2025"/>
    <x v="6"/>
    <m/>
    <m/>
    <s v="ИТС крепления скважин хвостовиками  Скважина 4777 куст 67 Среднебалыкское ЗБС"/>
    <m/>
    <s v="ПАО &quot;НК &quot;РОСНЕФТЬ&quot;"/>
    <s v="Договор №100023/04072Д от 07.09.2023 Наряд-заказ №1 от 02.10.2023"/>
    <m/>
    <m/>
    <m/>
    <s v="Скважина 4777 куст 67 Среднебалыкское ЗБС (1 этап)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б_Приобское_ГРП"/>
    <s v="ГРП"/>
    <s v="Скважина 41328 куст 126 Приобское ЗБС"/>
    <m/>
    <s v="Услуги"/>
    <m/>
    <s v="Услуги"/>
    <s v="Услуги"/>
    <m/>
    <m/>
    <m/>
    <m/>
    <n v="1"/>
    <m/>
    <m/>
    <m/>
    <n v="0"/>
    <n v="-21351.85"/>
    <m/>
    <m/>
    <n v="21351.85"/>
    <n v="0"/>
    <n v="0"/>
    <n v="7273.13"/>
    <n v="14078.72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6_Приобское_Демонтаж/срыв стингера"/>
    <s v="Демонтаж/срыв стингера"/>
    <s v="Скважина 41328 куст 126 Приобское ЗБС"/>
    <m/>
    <s v="Услуги"/>
    <m/>
    <s v="Услуги"/>
    <s v="Услуги"/>
    <m/>
    <m/>
    <m/>
    <m/>
    <n v="1"/>
    <m/>
    <m/>
    <m/>
    <n v="0"/>
    <n v="-134211.8"/>
    <m/>
    <m/>
    <n v="134211.8"/>
    <n v="0"/>
    <n v="0"/>
    <n v="45716.97"/>
    <n v="88494.83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6_Приобское_Монтаж/посадка стингера"/>
    <s v="Монтаж/посадка стингера"/>
    <s v="Скважина 41328 куст 126 Приобское ЗБС"/>
    <m/>
    <s v="Услуги"/>
    <m/>
    <s v="Услуги"/>
    <s v="Услуги"/>
    <m/>
    <m/>
    <m/>
    <m/>
    <n v="1"/>
    <m/>
    <m/>
    <m/>
    <n v="0"/>
    <n v="-68904.48"/>
    <m/>
    <m/>
    <n v="68904.48"/>
    <n v="0"/>
    <n v="0"/>
    <n v="16101.35"/>
    <n v="52803.13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б_Приобское_ГРП"/>
    <s v="ГРП"/>
    <s v="Скважина 41328 куст 126 Приобское ЗБС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205 от 24.04.2024 23:59:59"/>
    <n v="31223"/>
    <n v="2"/>
    <m/>
    <m/>
    <m/>
    <n v="133100"/>
    <n v="70654"/>
    <m/>
    <m/>
    <n v="62446"/>
    <n v="62446"/>
    <n v="0"/>
    <n v="0"/>
    <n v="0"/>
    <n v="0"/>
    <s v="не ВГО"/>
    <x v="0"/>
    <s v="ГРП"/>
    <s v="24.04.2024"/>
    <s v="2 квартал 2024"/>
    <n v="38134.57875"/>
    <n v="67035.46714285715"/>
    <n v="12428.79940890897"/>
    <n v="134070.9342857143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б_Приобское_ГРП"/>
    <s v="ГРП"/>
    <s v="Скважина 41328 куст 126 Приобск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б_Приобское_ГРП"/>
    <s v="ГРП"/>
    <s v="Скважина 41328 куст 126 Приобск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2.04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s v="41328_12б_Приобское_ГРП"/>
    <s v="ГРП"/>
    <s v="Скважина 41328 куст 126 Приобское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2.04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 Скважина 41328 куст 126 Приобское ЗБС"/>
    <s v="ПАО &quot;НК &quot;РОСНЕФТЬ&quot;"/>
    <s v="05.01.2025"/>
    <x v="7"/>
    <m/>
    <m/>
    <s v="ИТС крепления скважин хвостовиками Скважина 41328 куст 126 Приобское ЗБС"/>
    <m/>
    <s v="ПАО &quot;НК &quot;РОСНЕФТЬ&quot;"/>
    <s v="Договор №100023/04072Д от 07.09.2023 Наряд-заказ №1 от 02.10.2023"/>
    <m/>
    <m/>
    <m/>
    <s v="Скважина 41328 куст 126 Приобское ЗБС"/>
    <s v="ИТС для контракта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Монтаж/посадка стингера"/>
    <s v="Монтаж/посадка стингера"/>
    <s v="Скважина № 43560 Куст № 373.1 м/р Приобское 2 эт"/>
    <m/>
    <s v="Услуги"/>
    <m/>
    <s v="Услуги"/>
    <s v="Услуги"/>
    <m/>
    <m/>
    <m/>
    <m/>
    <n v="1"/>
    <m/>
    <m/>
    <m/>
    <n v="0"/>
    <n v="-18321.39"/>
    <m/>
    <m/>
    <n v="18321.39"/>
    <n v="0"/>
    <n v="0"/>
    <n v="2503.45"/>
    <n v="15817.94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Демонтаж/срыв стингера"/>
    <s v="Демонтаж/срыв стингера"/>
    <s v="Скважина № 43560 Куст № 373.1 м/р Приобское 2 эт"/>
    <m/>
    <s v="Услуги"/>
    <m/>
    <s v="Услуги"/>
    <s v="Услуги"/>
    <m/>
    <m/>
    <m/>
    <m/>
    <n v="1"/>
    <m/>
    <m/>
    <m/>
    <n v="0"/>
    <n v="-169191.95"/>
    <m/>
    <m/>
    <n v="169191.95"/>
    <n v="0"/>
    <n v="0"/>
    <n v="34940.9"/>
    <n v="134251.05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ГРП"/>
    <s v="ГРП"/>
    <s v="Скважина № 43560 Куст № 373.1 м/р Приобское 2 эт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338 от 13.05.2024 17:31:51"/>
    <n v="31223"/>
    <n v="1"/>
    <m/>
    <m/>
    <m/>
    <n v="66550"/>
    <n v="35327"/>
    <m/>
    <m/>
    <n v="31223"/>
    <n v="31223"/>
    <n v="0"/>
    <n v="0"/>
    <n v="0"/>
    <n v="10044.21"/>
    <s v="не ВГО"/>
    <x v="0"/>
    <s v="ГРП"/>
    <s v="13.05.2024"/>
    <s v="2 квартал 2024"/>
    <n v="38134.57875"/>
    <n v="67035.46714285715"/>
    <n v="12428.79940890897"/>
    <n v="67035.46714285715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ГРП"/>
    <s v="ГРП"/>
    <s v="Скважина № 43560 Куст № 373.1 м/р Приобское 2 эт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407 от 16.05.2024 23:59:59"/>
    <n v="31223"/>
    <n v="1"/>
    <m/>
    <m/>
    <m/>
    <n v="66550"/>
    <n v="35327"/>
    <m/>
    <m/>
    <n v="31223"/>
    <n v="31223"/>
    <n v="0"/>
    <n v="0"/>
    <n v="0"/>
    <n v="10044.21"/>
    <s v="не ВГО"/>
    <x v="0"/>
    <s v="ГРП"/>
    <s v="16.05.2024"/>
    <s v="2 квартал 2024"/>
    <n v="38134.57875"/>
    <n v="67035.46714285715"/>
    <n v="12428.79940890897"/>
    <n v="67035.46714285715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ГРП"/>
    <s v="ГРП"/>
    <s v="Скважина № 43560 Куст № 373.1 м/р Приобское 2 эт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129830"/>
    <n v="58995"/>
    <m/>
    <m/>
    <n v="70835"/>
    <n v="70835"/>
    <n v="0"/>
    <n v="0"/>
    <n v="0"/>
    <n v="22787.11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ГРП"/>
    <s v="ГРП"/>
    <s v="Скважина № 43560 Куст № 373.1 м/р Приобское 2 эт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129830"/>
    <n v="58995"/>
    <m/>
    <m/>
    <n v="70835"/>
    <n v="70835"/>
    <n v="0"/>
    <n v="0"/>
    <n v="0"/>
    <n v="22787.11"/>
    <s v="не ВГО"/>
    <x v="0"/>
    <s v="ГРП"/>
    <s v="12.04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ГРП"/>
    <s v="ГРП"/>
    <s v="Скважина № 43560 Куст № 373.1 м/р Приобское 2 эт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129830"/>
    <n v="58995"/>
    <m/>
    <m/>
    <n v="70835"/>
    <n v="70835"/>
    <n v="0"/>
    <n v="0"/>
    <n v="0"/>
    <n v="22787.11"/>
    <s v="не ВГО"/>
    <x v="0"/>
    <s v="ГРП"/>
    <s v="12.04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s v="43560_373,1_Приобское_ГРП"/>
    <s v="ГРП"/>
    <s v="Скважина № 43560 Куст № 373.1 м/р Приобское 2 эт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22787.1"/>
    <s v="не ВГО"/>
    <x v="0"/>
    <s v="ГРП"/>
    <s v="24.04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 Скважина 43560 (2) куст 373.1 Приобское ЗБС"/>
    <s v="ПАО &quot;НК &quot;РОСНЕФТЬ&quot;"/>
    <s v="05.01.2025"/>
    <x v="8"/>
    <m/>
    <m/>
    <s v="ИТС крепления скважин хвостовиками,  Скважина 43560 (2) куст 373.1 Приобское ЗБС"/>
    <m/>
    <s v="ПАО &quot;НК &quot;РОСНЕФТЬ&quot;"/>
    <s v="Договор №100023/04072Д от 07.09.2023 Наряд-заказ №1 от 02.10.2023"/>
    <m/>
    <m/>
    <m/>
    <s v="Скважина № 43560 Куст № 373.1 м/р Приобское 2 эт"/>
    <s v="ИТС для контракта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10-1Б Куст 1Б, м/р Русское"/>
    <s v="Тюменнефтегаз АО"/>
    <s v="09.01.2025"/>
    <x v="9"/>
    <m/>
    <m/>
    <s v="ИТС крепления скважин хвостовиками, Скважина 10-1Б Куст 1Б, м/р Русское"/>
    <m/>
    <s v="Тюменнефтегаз АО"/>
    <s v="Договор №7450023/0412Д от 03.05.2023"/>
    <m/>
    <s v="10-1Б_1Б_Русское_Спуск хвостовика (колонны)"/>
    <s v="Спуск хвостовика (колонны)"/>
    <s v="Русское м/р, Скважина 1Б-10 Куст 1Б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-1Б Куст 1Б, м/р Русское"/>
    <s v="Тюменнефтегаз АО"/>
    <s v="09.01.2025"/>
    <x v="9"/>
    <m/>
    <m/>
    <s v="ИТС крепления скважин хвостовиками, Скважина 10-1Б Куст 1Б, м/р Русское"/>
    <m/>
    <s v="Тюменнефтегаз АО"/>
    <s v="Договор №7450023/0412Д от 03.05.2023"/>
    <m/>
    <s v="10-1Б_1Б_Русское_Спуск хвостовика (колонны)"/>
    <s v="Спуск хвостовика (колонны)"/>
    <s v="Русское м/р, Скважина 1Б-10 Куст 1Б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-1Б Куст 1Б, м/р Русское"/>
    <s v="Тюменнефтегаз АО"/>
    <s v="09.01.2025"/>
    <x v="9"/>
    <m/>
    <m/>
    <s v="ИТС крепления скважин хвостовиками, Скважина 10-1Б Куст 1Б, м/р Русское"/>
    <m/>
    <s v="Тюменнефтегаз АО"/>
    <s v="Договор №7450023/0412Д от 03.05.2023"/>
    <m/>
    <s v="10-1Б_1Б_Русское_Спуск хвостовика (колонны)"/>
    <s v="Спуск хвостовика (колонны)"/>
    <s v="Русское м/р, Скважина 1Б-10 Куст 1Б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1"/>
    <m/>
    <m/>
    <m/>
    <n v="517000"/>
    <n v="484938"/>
    <m/>
    <m/>
    <n v="32062"/>
    <n v="32062"/>
    <n v="0"/>
    <n v="0"/>
    <n v="0"/>
    <n v="0"/>
    <s v="не ВГО"/>
    <x v="0"/>
    <s v="Пакер эластомер"/>
    <s v="13.03.2024"/>
    <s v="1 квартал 2024"/>
    <n v="19424.08567567568"/>
    <n v="36514.53351351352"/>
    <n v="6879.998025162828"/>
    <n v="36514.53351351352"/>
    <m/>
    <x v="3"/>
    <x v="4"/>
    <m/>
  </r>
  <r>
    <s v="ИТС крепления скважин хвостовиками, Скважина 10-1Б Куст 1Б, м/р Русское"/>
    <s v="Тюменнефтегаз АО"/>
    <s v="09.01.2025"/>
    <x v="9"/>
    <m/>
    <m/>
    <s v="ИТС крепления скважин хвостовиками, Скважина 10-1Б Куст 1Б, м/р Русское"/>
    <m/>
    <s v="Тюменнефтегаз АО"/>
    <s v="Договор №7450023/0412Д от 03.05.2023"/>
    <m/>
    <s v="10-1Б_1Б_Русское_Спуск хвостовика (колонны)"/>
    <s v="Спуск хвостовика (колонны)"/>
    <s v="Русское м/р, Скважина 1Б-10 Куст 1Б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3400 от 08.11.2024 23:59:59"/>
    <n v="471288"/>
    <n v="1"/>
    <m/>
    <m/>
    <m/>
    <n v="103000"/>
    <n v="-368288"/>
    <m/>
    <m/>
    <n v="471288"/>
    <n v="471288"/>
    <n v="0"/>
    <n v="0"/>
    <n v="0"/>
    <n v="0"/>
    <s v="не ВГО"/>
    <x v="0"/>
    <s v="Подвески, пакеры, цем.муфты"/>
    <s v="08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-1Б Куст 1Б, м/р Русское"/>
    <s v="Тюменнефтегаз АО"/>
    <s v="09.01.2025"/>
    <x v="9"/>
    <m/>
    <m/>
    <s v="ИТС крепления скважин хвостовиками, Скважина 10-1Б Куст 1Б, м/р Русское"/>
    <m/>
    <s v="Тюменнефтегаз АО"/>
    <s v="Договор №7450023/0412Д от 03.05.2023"/>
    <m/>
    <s v="10-1Б_1Б_Русское_Спуск хвостовика (колонны)"/>
    <s v="Спуск хвостовика (колонны)"/>
    <s v="Русское м/р, Скважина 1Б-10 Куст 1Б."/>
    <m/>
    <s v="Центраторы"/>
    <s v="КА-00000541"/>
    <s v="Центраторы"/>
    <s v="Центратор ПЦ 114/152/32/370 ОНГ.642.00.000-17562-01 с упаковкой.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1"/>
    <n v="5"/>
    <m/>
    <m/>
    <m/>
    <n v="9500"/>
    <n v="1945"/>
    <m/>
    <m/>
    <n v="7555"/>
    <n v="7555"/>
    <n v="0"/>
    <n v="0"/>
    <n v="0"/>
    <n v="0"/>
    <s v="не ВГО"/>
    <x v="0"/>
    <s v="Центраторы"/>
    <m/>
    <s v="до 2024"/>
    <n v="356.7812345679012"/>
    <n v="738.4145833333333"/>
    <n v="153.4133674839678"/>
    <n v="3692.072916666667"/>
    <m/>
    <x v="3"/>
    <x v="4"/>
    <m/>
  </r>
  <r>
    <s v="ИТС крепления скважин хвостовиками, Скважина 10-1Б Куст 1Б, м/р Русское"/>
    <s v="Тюменнефтегаз АО"/>
    <s v="09.01.2025"/>
    <x v="9"/>
    <m/>
    <m/>
    <s v="ИТС крепления скважин хвостовиками, Скважина 10-1Б Куст 1Б, м/р Русское"/>
    <m/>
    <s v="Тюменнефтегаз АО"/>
    <s v="Договор №7450023/0412Д от 03.05.2023"/>
    <m/>
    <m/>
    <m/>
    <s v="Русское м/р, Скважина 1Б-10 Куст 1Б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s v="104-06_104_Русское_Спуск хвостовика (колонны)"/>
    <s v="Спуск хвостовика (колонны)"/>
    <s v="Русское м/р, Скважина 104-06. Куст 104."/>
    <m/>
    <s v="Услуги"/>
    <m/>
    <s v="Услуги"/>
    <s v="Услуги"/>
    <m/>
    <m/>
    <m/>
    <m/>
    <n v="1"/>
    <m/>
    <m/>
    <m/>
    <n v="0"/>
    <n v="-121476.18"/>
    <m/>
    <m/>
    <n v="121476.18"/>
    <n v="0"/>
    <n v="0"/>
    <n v="4793.28"/>
    <n v="116682.9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s v="104-06_104_Русское_Спуск хвостовика (колонны)"/>
    <s v="Спуск хвостовика (колонны)"/>
    <s v="Русское м/р, Скважина 104-06. Куст 104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s v="104-06_104_Русское_Спуск хвостовика (колонны)"/>
    <s v="Спуск хвостовика (колонны)"/>
    <s v="Русское м/р, Скважина 104-06. Куст 104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s v="104-06_104_Русское_Спуск хвостовика (колонны)"/>
    <s v="Спуск хвостовика (колонны)"/>
    <s v="Русское м/р, Скважина 104-06. Куст 10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3.03.2024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s v="104-06_104_Русское_Спуск хвостовика (колонны)"/>
    <s v="Спуск хвостовика (колонны)"/>
    <s v="Русское м/р, Скважина 104-06. Куст 104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3400 от 08.11.2024 23:59:59"/>
    <n v="471288"/>
    <n v="1"/>
    <m/>
    <m/>
    <m/>
    <n v="547000"/>
    <n v="75712"/>
    <m/>
    <m/>
    <n v="471288"/>
    <n v="471288"/>
    <n v="0"/>
    <n v="0"/>
    <n v="0"/>
    <n v="0"/>
    <s v="не ВГО"/>
    <x v="0"/>
    <s v="Подвески, пакеры, цем.муфты"/>
    <s v="08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s v="104-06_104_Русское_Спуск хвостовика (колонны)"/>
    <s v="Спуск хвостовика (колонны)"/>
    <s v="Русское м/р, Скважина 104-06. Куст 104."/>
    <m/>
    <s v="Центраторы"/>
    <s v="КА-00000541"/>
    <s v="Центраторы"/>
    <s v="Центратор ПЦ 114/152/32/370 ОНГ.642.00.000-17562-01 с упаковкой.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1"/>
    <n v="24"/>
    <m/>
    <m/>
    <m/>
    <n v="45600"/>
    <n v="9336"/>
    <m/>
    <m/>
    <n v="36264"/>
    <n v="36264"/>
    <n v="0"/>
    <n v="0"/>
    <n v="0"/>
    <n v="0"/>
    <s v="не ВГО"/>
    <x v="0"/>
    <s v="Центраторы"/>
    <m/>
    <s v="до 2024"/>
    <n v="356.7812345679012"/>
    <n v="738.4145833333333"/>
    <n v="153.4133674839678"/>
    <n v="17721.95"/>
    <m/>
    <x v="3"/>
    <x v="4"/>
    <m/>
  </r>
  <r>
    <s v="ИТС крепления скважин хвостовиками, Скважина 104-06 Куст 104, м/р Русское"/>
    <s v="Тюменнефтегаз АО"/>
    <s v="09.01.2025"/>
    <x v="10"/>
    <m/>
    <m/>
    <s v="ИТС крепления скважин хвостовиками, Скважина 104-06 Куст 104, м/р Русское"/>
    <m/>
    <s v="Тюменнефтегаз АО"/>
    <s v="Договор №7450023/0412Д от 03.05.2023"/>
    <m/>
    <m/>
    <m/>
    <s v="Русское м/р, Скважина 104-06. Куст 104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4-07 Куст 104, м/р Русское"/>
    <s v="Тюменнефтегаз АО"/>
    <s v="20.01.2025"/>
    <x v="11"/>
    <m/>
    <m/>
    <s v="ИТС крепления скважин хвостовиками, Скважина 104-07 Куст 104, м/р Русское"/>
    <m/>
    <s v="Тюменнефтегаз АО"/>
    <s v="Договор №7450023/0412Д от 03.05.2023"/>
    <m/>
    <s v="104-07_104_Русское_Спуск хвостовика (колонны)"/>
    <s v="Спуск хвостовика (колонны)"/>
    <s v="Русское м/р, Скважина 104-07. Куст 104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04-07 Куст 104, м/р Русское"/>
    <s v="Тюменнефтегаз АО"/>
    <s v="20.01.2025"/>
    <x v="11"/>
    <m/>
    <m/>
    <s v="ИТС крепления скважин хвостовиками, Скважина 104-07 Куст 104, м/р Русское"/>
    <m/>
    <s v="Тюменнефтегаз АО"/>
    <s v="Договор №7450023/0412Д от 03.05.2023"/>
    <m/>
    <s v="104-07_104_Русское_Спуск хвостовика (колонны)"/>
    <s v="Спуск хвостовика (колонны)"/>
    <s v="Русское м/р, Скважина 104-07. Куст 104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7-33 АП от 07.11.2023"/>
    <s v="Приобретение товаров и услуг 00КА-001858 от 28.06.2024 23:59:59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104-07 Куст 104, м/р Русское"/>
    <s v="Тюменнефтегаз АО"/>
    <s v="20.01.2025"/>
    <x v="11"/>
    <m/>
    <m/>
    <s v="ИТС крепления скважин хвостовиками, Скважина 104-07 Куст 104, м/р Русское"/>
    <m/>
    <s v="Тюменнефтегаз АО"/>
    <s v="Договор №7450023/0412Д от 03.05.2023"/>
    <m/>
    <s v="104-07_104_Русское_Спуск хвостовика (колонны)"/>
    <s v="Спуск хвостовика (колонны)"/>
    <s v="Русское м/р, Скважина 104-07. Куст 10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104-07 Куст 104, м/р Русское"/>
    <s v="Тюменнефтегаз АО"/>
    <s v="20.01.2025"/>
    <x v="11"/>
    <m/>
    <m/>
    <s v="ИТС крепления скважин хвостовиками, Скважина 104-07 Куст 104, м/р Русское"/>
    <m/>
    <s v="Тюменнефтегаз АО"/>
    <s v="Договор №7450023/0412Д от 03.05.2023"/>
    <m/>
    <s v="104-07_104_Русское_Спуск хвостовика (колонны)"/>
    <s v="Спуск хвостовика (колонны)"/>
    <s v="Русское м/р, Скважина 104-07. Куст 104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4-07 Куст 104, м/р Русское"/>
    <s v="Тюменнефтегаз АО"/>
    <s v="20.01.2025"/>
    <x v="11"/>
    <m/>
    <m/>
    <s v="ИТС крепления скважин хвостовиками, Скважина 104-07 Куст 104, м/р Русское"/>
    <m/>
    <s v="Тюменнефтегаз АО"/>
    <s v="Договор №7450023/0412Д от 03.05.2023"/>
    <m/>
    <s v="104-07_104_Русское_Спуск хвостовика (колонны)"/>
    <s v="Спуск хвостовика (колонны)"/>
    <s v="Русское м/р, Скважина 104-07. Куст 104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56"/>
    <m/>
    <m/>
    <m/>
    <n v="106400"/>
    <n v="21336"/>
    <m/>
    <m/>
    <n v="85064"/>
    <n v="85064"/>
    <n v="0"/>
    <n v="0"/>
    <n v="0"/>
    <n v="0"/>
    <s v="не ВГО"/>
    <x v="0"/>
    <s v="Центраторы"/>
    <m/>
    <s v="до 2024"/>
    <n v="292.6476"/>
    <n v="615.8046400000001"/>
    <n v="125.836365403228"/>
    <n v="34485.05984"/>
    <m/>
    <x v="3"/>
    <x v="4"/>
    <m/>
  </r>
  <r>
    <s v="ИТС крепления скважин хвостовиками, Скважина 104-07 Куст 104, м/р Русское"/>
    <s v="Тюменнефтегаз АО"/>
    <s v="20.01.2025"/>
    <x v="11"/>
    <m/>
    <m/>
    <s v="ИТС крепления скважин хвостовиками, Скважина 104-07 Куст 104, м/р Русское"/>
    <m/>
    <s v="Тюменнефтегаз АО"/>
    <s v="Договор №7450023/0412Д от 03.05.2023"/>
    <m/>
    <m/>
    <m/>
    <s v="Русское м/р, Скважина 104-07. Куст 104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s v="105-08_105_Русское_Спуск хвостовика (колонны)"/>
    <s v="Спуск хвостовика (колонны)"/>
    <s v="Русское м/р, Скважина 105-08. Куст 105."/>
    <m/>
    <s v="Услуги"/>
    <m/>
    <s v="Услуги"/>
    <s v="Услуги"/>
    <m/>
    <m/>
    <m/>
    <m/>
    <n v="1"/>
    <m/>
    <m/>
    <m/>
    <n v="0"/>
    <n v="-95445.57999999999"/>
    <m/>
    <m/>
    <n v="95445.57999999999"/>
    <n v="0"/>
    <n v="0"/>
    <n v="3766.15"/>
    <n v="91679.42999999999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s v="105-08_105_Русское_Спуск хвостовика (колонны)"/>
    <s v="Спуск хвостовика (колонны)"/>
    <s v="Русское м/р, Скважина 105-08. Куст 105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s v="105-08_105_Русское_Спуск хвостовика (колонны)"/>
    <s v="Спуск хвостовика (колонны)"/>
    <s v="Русское м/р, Скважина 105-08. Куст 105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s v="105-08_105_Русское_Спуск хвостовика (колонны)"/>
    <s v="Спуск хвостовика (колонны)"/>
    <s v="Русское м/р, Скважина 105-08. Куст 10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s v="105-08_105_Русское_Спуск хвостовика (колонны)"/>
    <s v="Спуск хвостовика (колонны)"/>
    <s v="Русское м/р, Скважина 105-08. Куст 105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s v="105-08_105_Русское_Спуск хвостовика (колонны)"/>
    <s v="Спуск хвостовика (колонны)"/>
    <s v="Русское м/р, Скважина 105-08. Куст 105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3"/>
    <m/>
    <m/>
    <m/>
    <n v="24700"/>
    <n v="4953"/>
    <m/>
    <m/>
    <n v="19747"/>
    <n v="19747"/>
    <n v="0"/>
    <n v="0"/>
    <n v="0"/>
    <n v="0"/>
    <s v="не ВГО"/>
    <x v="0"/>
    <s v="Центраторы"/>
    <m/>
    <s v="до 2024"/>
    <n v="292.6476"/>
    <n v="615.8046400000001"/>
    <n v="125.836365403228"/>
    <n v="8005.460320000001"/>
    <m/>
    <x v="3"/>
    <x v="4"/>
    <m/>
  </r>
  <r>
    <s v="ИТС крепления скважин хвостовиками, Скважина 105-08 Куст 105, м/р Русское"/>
    <s v="Тюменнефтегаз АО"/>
    <s v="09.01.2025"/>
    <x v="12"/>
    <m/>
    <m/>
    <s v="ИТС крепления скважин хвостовиками, Скважина 105-08 Куст 105, м/р Русское"/>
    <m/>
    <s v="Тюменнефтегаз АО"/>
    <s v="Договор №7450023/0412Д от 03.05.2023"/>
    <m/>
    <m/>
    <m/>
    <s v="Русское м/р, Скважина 105-08. Куст 105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s v="105-09_105_Русское_Спуск хвостовика (колонны)"/>
    <s v="Спуск хвостовика (колонны)"/>
    <s v="Русское м/р, Скважина 105-09. Куст 105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s v="105-09_105_Русское_Спуск хвостовика (колонны)"/>
    <s v="Спуск хвостовика (колонны)"/>
    <s v="Русское м/р, Скважина 105-09. Куст 105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7-33 АП от 07.11.2023"/>
    <s v="Приобретение товаров и услуг 00КА-001858 от 28.06.2024 23:59:59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s v="105-09_105_Русское_Спуск хвостовика (колонны)"/>
    <s v="Спуск хвостовика (колонны)"/>
    <s v="Русское м/р, Скважина 105-09. Куст 10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6"/>
    <m/>
    <m/>
    <m/>
    <n v="618000"/>
    <n v="425628"/>
    <m/>
    <m/>
    <n v="192372"/>
    <n v="192372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213924.1973513513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s v="105-09_105_Русское_Спуск хвостовика (колонны)"/>
    <s v="Спуск хвостовика (колонны)"/>
    <s v="Русское м/р, Скважина 105-09. Куст 105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s v="105-09_105_Русское_Спуск хвостовика (колонны)"/>
    <s v="Спуск хвостовика (колонны)"/>
    <s v="Русское м/р, Скважина 105-09. Куст 105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7"/>
    <m/>
    <m/>
    <m/>
    <n v="13300"/>
    <n v="2667"/>
    <m/>
    <m/>
    <n v="10633"/>
    <n v="10633"/>
    <n v="0"/>
    <n v="0"/>
    <n v="0"/>
    <n v="0"/>
    <s v="не ВГО"/>
    <x v="0"/>
    <s v="Центраторы"/>
    <m/>
    <s v="до 2024"/>
    <n v="292.6476"/>
    <n v="615.8046400000001"/>
    <n v="125.836365403228"/>
    <n v="4310.63248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s v="105-09_105_Русское_Спуск хвостовика (колонны)"/>
    <s v="Спуск хвостовика (колонны)"/>
    <s v="Русское м/р, Скважина 105-09. Куст 105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12"/>
    <m/>
    <m/>
    <m/>
    <n v="22800"/>
    <n v="3340.560000000001"/>
    <m/>
    <m/>
    <n v="19459.44"/>
    <n v="19459.44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7919.765489361702"/>
    <m/>
    <x v="3"/>
    <x v="4"/>
    <m/>
  </r>
  <r>
    <s v="ИТС крепления скважин хвостовиками, Скважина 105-09 Куст 105, м/р Русское"/>
    <s v="Тюменнефтегаз АО"/>
    <s v="20.01.2025"/>
    <x v="13"/>
    <m/>
    <m/>
    <s v="ИТС крепления скважин хвостовиками, Скважина 105-09 Куст 105, м/р Русское"/>
    <m/>
    <s v="Тюменнефтегаз АО"/>
    <s v="Договор №7450023/0412Д от 03.05.2023"/>
    <m/>
    <m/>
    <m/>
    <s v="Русское м/р, Скважина 105-09. Куст 105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6-01 Куст 106, м/р Русское"/>
    <s v="Тюменнефтегаз АО"/>
    <s v="20.01.2025"/>
    <x v="14"/>
    <m/>
    <m/>
    <s v="ИТС крепления скважин хвостовиками, Скважина 106-01 Куст 106, м/р Русское"/>
    <m/>
    <s v="Тюменнефтегаз АО"/>
    <s v="Договор №7450023/0412Д от 03.05.2023"/>
    <m/>
    <s v="106-01_106_Русское_Спуск хвостовика (колонны)"/>
    <s v="Спуск хвостовика (колонны)"/>
    <s v="Русское м/р, Скважина 106-01. Куст 106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06-01 Куст 106, м/р Русское"/>
    <s v="Тюменнефтегаз АО"/>
    <s v="20.01.2025"/>
    <x v="14"/>
    <m/>
    <m/>
    <s v="ИТС крепления скважин хвостовиками, Скважина 106-01 Куст 106, м/р Русское"/>
    <m/>
    <s v="Тюменнефтегаз АО"/>
    <s v="Договор №7450023/0412Д от 03.05.2023"/>
    <m/>
    <s v="106-01_106_Русское_Спуск хвостовика (колонны)"/>
    <s v="Спуск хвостовика (колонны)"/>
    <s v="Русское м/р, Скважина 106-01. Куст 106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7-33 АП от 07.11.2023"/>
    <s v="Приобретение товаров и услуг 00КА-001858 от 28.06.2024 23:59:59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106-01 Куст 106, м/р Русское"/>
    <s v="Тюменнефтегаз АО"/>
    <s v="20.01.2025"/>
    <x v="14"/>
    <m/>
    <m/>
    <s v="ИТС крепления скважин хвостовиками, Скважина 106-01 Куст 106, м/р Русское"/>
    <m/>
    <s v="Тюменнефтегаз АО"/>
    <s v="Договор №7450023/0412Д от 03.05.2023"/>
    <m/>
    <s v="106-01_106_Русское_Спуск хвостовика (колонны)"/>
    <s v="Спуск хвостовика (колонны)"/>
    <s v="Русское м/р, Скважина 106-01. Куст 106."/>
    <m/>
    <s v="Пакер эластомер"/>
    <s v="КА-00000232"/>
    <s v="Пакер эластомер"/>
    <s v="Пакер рукавный РВ 114/140/1000/1120 РСЦУ.207.00.000-2209309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27026"/>
    <n v="4"/>
    <m/>
    <m/>
    <m/>
    <n v="412000"/>
    <n v="303896"/>
    <m/>
    <m/>
    <n v="108104"/>
    <n v="108104"/>
    <n v="0"/>
    <n v="0"/>
    <n v="0"/>
    <n v="0"/>
    <s v="не ВГО"/>
    <x v="0"/>
    <s v="Пакер эластомер"/>
    <m/>
    <s v="до 2024"/>
    <n v="21005.0287"/>
    <n v="32067.8648"/>
    <n v="4793.966358430533"/>
    <n v="128271.4592"/>
    <m/>
    <x v="3"/>
    <x v="4"/>
    <m/>
  </r>
  <r>
    <s v="ИТС крепления скважин хвостовиками, Скважина 106-01 Куст 106, м/р Русское"/>
    <s v="Тюменнефтегаз АО"/>
    <s v="20.01.2025"/>
    <x v="14"/>
    <m/>
    <m/>
    <s v="ИТС крепления скважин хвостовиками, Скважина 106-01 Куст 106, м/р Русское"/>
    <m/>
    <s v="Тюменнефтегаз АО"/>
    <s v="Договор №7450023/0412Д от 03.05.2023"/>
    <m/>
    <s v="106-01_106_Русское_Спуск хвостовика (колонны)"/>
    <s v="Спуск хвостовика (колонны)"/>
    <s v="Русское м/р, Скважина 106-01. Куст 10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6-01 Куст 106, м/р Русское"/>
    <s v="Тюменнефтегаз АО"/>
    <s v="20.01.2025"/>
    <x v="14"/>
    <m/>
    <m/>
    <s v="ИТС крепления скважин хвостовиками, Скважина 106-01 Куст 106, м/р Русское"/>
    <m/>
    <s v="Тюменнефтегаз АО"/>
    <s v="Договор №7450023/0412Д от 03.05.2023"/>
    <m/>
    <s v="106-01_106_Русское_Спуск хвостовика (колонны)"/>
    <s v="Спуск хвостовика (колонны)"/>
    <s v="Русское м/р, Скважина 106-01. Куст 106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43"/>
    <m/>
    <m/>
    <m/>
    <n v="81700"/>
    <n v="11970.34"/>
    <m/>
    <m/>
    <n v="69729.66"/>
    <n v="69729.66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28379.15967021276"/>
    <m/>
    <x v="3"/>
    <x v="4"/>
    <m/>
  </r>
  <r>
    <s v="ИТС крепления скважин хвостовиками, Скважина 106-01 Куст 106, м/р Русское"/>
    <s v="Тюменнефтегаз АО"/>
    <s v="20.01.2025"/>
    <x v="14"/>
    <m/>
    <m/>
    <s v="ИТС крепления скважин хвостовиками, Скважина 106-01 Куст 106, м/р Русское"/>
    <m/>
    <s v="Тюменнефтегаз АО"/>
    <s v="Договор №7450023/0412Д от 03.05.2023"/>
    <m/>
    <m/>
    <m/>
    <s v="Русское м/р, Скважина 106-01. Куст 106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s v="11-1б_1б_Русское_Спуск хвостовика (колонны)"/>
    <s v="Спуск хвостовика (колонны)"/>
    <s v="Русское м/р, Скважина 11-1Б Куст 1Б."/>
    <m/>
    <s v="Услуги"/>
    <m/>
    <s v="Услуги"/>
    <s v="Услуги"/>
    <m/>
    <m/>
    <m/>
    <m/>
    <n v="1"/>
    <m/>
    <m/>
    <m/>
    <n v="0"/>
    <n v="-112799.3"/>
    <m/>
    <m/>
    <n v="112799.3"/>
    <n v="0"/>
    <n v="0"/>
    <n v="4450.89"/>
    <n v="108348.41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s v="11-1б_1б_Русское_Спуск хвостовика (колонны)"/>
    <s v="Спуск хвостовика (колонны)"/>
    <s v="Русское м/р, Скважина 11-1Б Куст 1Б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81000"/>
    <n v="60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s v="11-1б_1б_Русское_Спуск хвостовика (колонны)"/>
    <s v="Спуск хвостовика (колонны)"/>
    <s v="Русское м/р, Скважина 11-1Б Куст 1Б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36000"/>
    <n v="16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s v="11-1б_1б_Русское_Спуск хвостовика (колонны)"/>
    <s v="Спуск хвостовика (колонны)"/>
    <s v="Русское м/р, Скважина 11-1Б Куст 1Б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1"/>
    <m/>
    <m/>
    <m/>
    <n v="92700"/>
    <n v="60638"/>
    <m/>
    <m/>
    <n v="32062"/>
    <n v="32062"/>
    <n v="0"/>
    <n v="0"/>
    <n v="0"/>
    <n v="0"/>
    <s v="не ВГО"/>
    <x v="0"/>
    <s v="Пакер эластомер"/>
    <s v="13.03.2024"/>
    <s v="1 квартал 2024"/>
    <n v="19424.08567567568"/>
    <n v="36514.53351351352"/>
    <n v="6879.998025162828"/>
    <n v="36514.53351351352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s v="11-1б_1б_Русское_Спуск хвостовика (колонны)"/>
    <s v="Спуск хвостовика (колонны)"/>
    <s v="Русское м/р, Скважина 11-1Б Куст 1Б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3400 от 08.11.2024 23:59:59"/>
    <n v="471288"/>
    <n v="1"/>
    <m/>
    <m/>
    <m/>
    <n v="465300"/>
    <n v="-5988"/>
    <m/>
    <m/>
    <n v="471288"/>
    <n v="471288"/>
    <n v="0"/>
    <n v="0"/>
    <n v="0"/>
    <n v="0"/>
    <s v="не ВГО"/>
    <x v="0"/>
    <s v="Подвески, пакеры, цем.муфты"/>
    <s v="08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s v="11-1б_1б_Русское_Спуск хвостовика (колонны)"/>
    <s v="Спуск хвостовика (колонны)"/>
    <s v="Русское м/р, Скважина 11-1Б Куст 1Б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2"/>
    <m/>
    <m/>
    <m/>
    <n v="22800"/>
    <n v="4572"/>
    <m/>
    <m/>
    <n v="18228"/>
    <n v="18228"/>
    <n v="0"/>
    <n v="0"/>
    <n v="0"/>
    <n v="0"/>
    <s v="не ВГО"/>
    <x v="0"/>
    <s v="Центраторы"/>
    <m/>
    <s v="до 2024"/>
    <n v="292.6476"/>
    <n v="615.8046400000001"/>
    <n v="125.836365403228"/>
    <n v="7389.655680000001"/>
    <m/>
    <x v="3"/>
    <x v="4"/>
    <m/>
  </r>
  <r>
    <s v="ИТС крепления скважин хвостовиками, Скважина 11-1Б Куст 1Б, м/р Русское"/>
    <s v="Тюменнефтегаз АО"/>
    <s v="20.01.2025"/>
    <x v="15"/>
    <m/>
    <m/>
    <s v="ИТС крепления скважин хвостовиками, Скважина 11-1Б Куст 1Б, м/р Русское"/>
    <m/>
    <s v="Тюменнефтегаз АО"/>
    <s v="Договор №7450023/0412Д от 03.05.2023"/>
    <m/>
    <m/>
    <m/>
    <s v="Русское м/р, Скважина 11-1Б Куст 1Б."/>
    <s v="ИТС для контракта"/>
    <s v="Услуги"/>
    <m/>
    <s v="Услуги"/>
    <s v="Услуги"/>
    <m/>
    <m/>
    <m/>
    <m/>
    <n v="1"/>
    <m/>
    <m/>
    <m/>
    <n v="472020"/>
    <n v="47202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s v="112-08_112_Русское_Спуск хвостовика (колонны)"/>
    <s v="Спуск хвостовика (колонны)"/>
    <s v="Русское м/р, Скважина 112-08. Куст 112."/>
    <m/>
    <s v="Услуги"/>
    <m/>
    <s v="Услуги"/>
    <s v="Услуги"/>
    <m/>
    <m/>
    <m/>
    <m/>
    <n v="1"/>
    <m/>
    <m/>
    <m/>
    <n v="0"/>
    <n v="-84599.5"/>
    <m/>
    <m/>
    <n v="84599.5"/>
    <n v="0"/>
    <n v="0"/>
    <n v="3338.19"/>
    <n v="81261.31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s v="112-08_112_Русское_Спуск хвостовика (колонны)"/>
    <s v="Спуск хвостовика (колонны)"/>
    <s v="Русское м/р, Скважина 112-08. Куст 112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s v="112-08_112_Русское_Спуск хвостовика (колонны)"/>
    <s v="Спуск хвостовика (колонны)"/>
    <s v="Русское м/р, Скважина 112-08. Куст 112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s v="112-08_112_Русское_Спуск хвостовика (колонны)"/>
    <s v="Спуск хвостовика (колонны)"/>
    <s v="Русское м/р, Скважина 112-08. Куст 112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s v="112-08_112_Русское_Спуск хвостовика (колонны)"/>
    <s v="Спуск хвостовика (колонны)"/>
    <s v="Русское м/р, Скважина 112-08. Куст 112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s v="112-08_112_Русское_Спуск хвостовика (колонны)"/>
    <s v="Спуск хвостовика (колонны)"/>
    <s v="Русское м/р, Скважина 112-08. Куст 112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3"/>
    <m/>
    <m/>
    <m/>
    <n v="24700"/>
    <n v="4953"/>
    <m/>
    <m/>
    <n v="19747"/>
    <n v="19747"/>
    <n v="0"/>
    <n v="0"/>
    <n v="0"/>
    <n v="0"/>
    <s v="не ВГО"/>
    <x v="0"/>
    <s v="Центраторы"/>
    <m/>
    <s v="до 2024"/>
    <n v="292.6476"/>
    <n v="615.8046400000001"/>
    <n v="125.836365403228"/>
    <n v="8005.460320000001"/>
    <m/>
    <x v="3"/>
    <x v="4"/>
    <m/>
  </r>
  <r>
    <s v="ИТС крепления скважин хвостовиками, Скважина 112-08 Куст 112, м/р Русское"/>
    <s v="Тюменнефтегаз АО"/>
    <s v="09.01.2025"/>
    <x v="16"/>
    <m/>
    <m/>
    <s v="ИТС крепления скважин хвостовиками, Скважина 112-08 Куст 112, м/р Русское"/>
    <m/>
    <s v="Тюменнефтегаз АО"/>
    <s v="Договор №7450023/0412Д от 03.05.2023"/>
    <m/>
    <m/>
    <m/>
    <s v="Русское м/р, Скважина 112-08. Куст 112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2-09 Куст 112, м/р Русское"/>
    <s v="Тюменнефтегаз АО"/>
    <s v="20.01.2025"/>
    <x v="17"/>
    <m/>
    <m/>
    <s v="ИТС крепления скважин хвостовиками, Скважина 112-09 Куст 112, м/р Русское"/>
    <m/>
    <s v="Тюменнефтегаз АО"/>
    <s v="Договор №7450023/0412Д от 03.05.2023"/>
    <m/>
    <s v="112-09_112_Русское_Спуск хвостовика (колонны)"/>
    <s v="Спуск хвостовика (колонны)"/>
    <s v="Русское м/р, Скважина 112-09. Куст 112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12-09 Куст 112, м/р Русское"/>
    <s v="Тюменнефтегаз АО"/>
    <s v="20.01.2025"/>
    <x v="17"/>
    <m/>
    <m/>
    <s v="ИТС крепления скважин хвостовиками, Скважина 112-09 Куст 112, м/р Русское"/>
    <m/>
    <s v="Тюменнефтегаз АО"/>
    <s v="Договор №7450023/0412Д от 03.05.2023"/>
    <m/>
    <s v="112-09_112_Русское_Спуск хвостовика (колонны)"/>
    <s v="Спуск хвостовика (колонны)"/>
    <s v="Русское м/р, Скважина 112-09. Куст 112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8-28 АП от 08.11.2023"/>
    <s v="Приобретение товаров и услуг 00КА-001860 от 28.06.2024 0:00:00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112-09 Куст 112, м/р Русское"/>
    <s v="Тюменнефтегаз АО"/>
    <s v="20.01.2025"/>
    <x v="17"/>
    <m/>
    <m/>
    <s v="ИТС крепления скважин хвостовиками, Скважина 112-09 Куст 112, м/р Русское"/>
    <m/>
    <s v="Тюменнефтегаз АО"/>
    <s v="Договор №7450023/0412Д от 03.05.2023"/>
    <m/>
    <s v="112-09_112_Русское_Спуск хвостовика (колонны)"/>
    <s v="Спуск хвостовика (колонны)"/>
    <s v="Русское м/р, Скважина 112-09. Куст 112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112-09 Куст 112, м/р Русское"/>
    <s v="Тюменнефтегаз АО"/>
    <s v="20.01.2025"/>
    <x v="17"/>
    <m/>
    <m/>
    <s v="ИТС крепления скважин хвостовиками, Скважина 112-09 Куст 112, м/р Русское"/>
    <m/>
    <s v="Тюменнефтегаз АО"/>
    <s v="Договор №7450023/0412Д от 03.05.2023"/>
    <m/>
    <s v="112-09_112_Русское_Спуск хвостовика (колонны)"/>
    <s v="Спуск хвостовика (колонны)"/>
    <s v="Русское м/р, Скважина 112-09. Куст 112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12-09 Куст 112, м/р Русское"/>
    <s v="Тюменнефтегаз АО"/>
    <s v="20.01.2025"/>
    <x v="17"/>
    <m/>
    <m/>
    <s v="ИТС крепления скважин хвостовиками, Скважина 112-09 Куст 112, м/р Русское"/>
    <m/>
    <s v="Тюменнефтегаз АО"/>
    <s v="Договор №7450023/0412Д от 03.05.2023"/>
    <m/>
    <s v="112-09_112_Русское_Спуск хвостовика (колонны)"/>
    <s v="Спуск хвостовика (колонны)"/>
    <s v="Русское м/р, Скважина 112-09. Куст 112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6"/>
    <m/>
    <m/>
    <m/>
    <n v="30400"/>
    <n v="6096"/>
    <m/>
    <m/>
    <n v="24304"/>
    <n v="24304"/>
    <n v="0"/>
    <n v="0"/>
    <n v="0"/>
    <n v="0"/>
    <s v="не ВГО"/>
    <x v="0"/>
    <s v="Центраторы"/>
    <m/>
    <s v="до 2024"/>
    <n v="292.6476"/>
    <n v="615.8046400000001"/>
    <n v="125.836365403228"/>
    <n v="9852.874240000001"/>
    <m/>
    <x v="3"/>
    <x v="4"/>
    <m/>
  </r>
  <r>
    <s v="ИТС крепления скважин хвостовиками, Скважина 112-09 Куст 112, м/р Русское"/>
    <s v="Тюменнефтегаз АО"/>
    <s v="20.01.2025"/>
    <x v="17"/>
    <m/>
    <m/>
    <s v="ИТС крепления скважин хвостовиками, Скважина 112-09 Куст 112, м/р Русское"/>
    <m/>
    <s v="Тюменнефтегаз АО"/>
    <s v="Договор №7450023/0412Д от 03.05.2023"/>
    <m/>
    <m/>
    <m/>
    <s v="Русское м/р, Скважина 112-09. Куст 112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s v="12-1Б_1Б_Русское_Спуск хвостовика (колонны)"/>
    <s v="Спуск хвостовика (колонны)"/>
    <s v="Русское м/р, Скважина 1Б-12 Куст 1Б."/>
    <m/>
    <s v="Услуги"/>
    <m/>
    <s v="Услуги"/>
    <s v="Услуги"/>
    <m/>
    <m/>
    <m/>
    <m/>
    <n v="1"/>
    <m/>
    <m/>
    <m/>
    <n v="0"/>
    <n v="-56399.65"/>
    <m/>
    <m/>
    <n v="56399.65"/>
    <n v="0"/>
    <n v="0"/>
    <n v="2225.44"/>
    <n v="54174.21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s v="12-1Б_1Б_Русское_Спуск хвостовика (колонны)"/>
    <s v="Спуск хвостовика (колонны)"/>
    <s v="Русское м/р, Скважина 1Б-12 Куст 1Б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s v="12-1Б_1Б_Русское_Спуск хвостовика (колонны)"/>
    <s v="Спуск хвостовика (колонны)"/>
    <s v="Русское м/р, Скважина 1Б-12 Куст 1Б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8-28 АП от 08.11.2023"/>
    <s v="Приобретение товаров и услуг 00КА-001860 от 28.06.2024 0:00:00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s v="12-1Б_1Б_Русское_Спуск хвостовика (колонны)"/>
    <s v="Спуск хвостовика (колонны)"/>
    <s v="Русское м/р, Скважина 1Б-12 Куст 1Б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1"/>
    <m/>
    <m/>
    <m/>
    <n v="103000"/>
    <n v="70938"/>
    <m/>
    <m/>
    <n v="32062"/>
    <n v="32062"/>
    <n v="0"/>
    <n v="0"/>
    <n v="0"/>
    <n v="0"/>
    <s v="не ВГО"/>
    <x v="0"/>
    <s v="Пакер эластомер"/>
    <s v="13.03.2024"/>
    <s v="1 квартал 2024"/>
    <n v="19424.08567567568"/>
    <n v="36514.53351351352"/>
    <n v="6879.998025162828"/>
    <n v="36514.53351351352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s v="12-1Б_1Б_Русское_Спуск хвостовика (колонны)"/>
    <s v="Спуск хвостовика (колонны)"/>
    <s v="Русское м/р, Скважина 1Б-12 Куст 1Б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17000"/>
    <n v="12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s v="12-1Б_1Б_Русское_Спуск хвостовика (колонны)"/>
    <s v="Спуск хвостовика (колонны)"/>
    <s v="Русское м/р, Скважина 1Б-12 Куст 1Б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5"/>
    <m/>
    <m/>
    <m/>
    <n v="9500"/>
    <n v="1905"/>
    <m/>
    <m/>
    <n v="7595"/>
    <n v="7595"/>
    <n v="0"/>
    <n v="0"/>
    <n v="0"/>
    <n v="0"/>
    <s v="не ВГО"/>
    <x v="0"/>
    <s v="Центраторы"/>
    <m/>
    <s v="до 2024"/>
    <n v="292.6476"/>
    <n v="615.8046400000001"/>
    <n v="125.836365403228"/>
    <n v="3079.023200000001"/>
    <m/>
    <x v="3"/>
    <x v="4"/>
    <m/>
  </r>
  <r>
    <s v="ИТС крепления скважин хвостовиками, Скважина 12-1Б Куст 1Б, м/р Русское"/>
    <s v="Тюменнефтегаз АО"/>
    <s v="20.01.2025"/>
    <x v="18"/>
    <m/>
    <m/>
    <s v="ИТС крепления скважин хвостовиками, Скважина 12-1Б Куст 1Б, м/р Русское"/>
    <m/>
    <s v="Тюменнефтегаз АО"/>
    <s v="Договор №7450023/0412Д от 03.05.2023"/>
    <m/>
    <m/>
    <m/>
    <s v="Русское м/р, Скважина 1Б-12 Куст 1Б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Подвески, пакеры, цем.муфты"/>
    <m/>
    <s v="Подвески, пакеры, цем.муфты"/>
    <s v="Подвеска хвостовика цементируемая ПХЦ.2.114.168.141.1000.3-102 114/168 ОТТМРСЦУ.338.007.00.000-061 с"/>
    <s v="НЧТЗ ООО"/>
    <s v="Договор №СКТПХ-01-03-2021 от 01.03.2021 Дополнительное согл. №1 Спецификация №51-Самаранефтегаз-0480Э от 02.04.2024"/>
    <n v="0"/>
    <m/>
    <n v="1"/>
    <m/>
    <m/>
    <m/>
    <n v="765200"/>
    <n v="765200"/>
    <m/>
    <m/>
    <n v="0"/>
    <n v="0"/>
    <n v="0"/>
    <n v="0"/>
    <n v="0"/>
    <n v="0"/>
    <s v="не ВГО"/>
    <x v="0"/>
    <s v="Подвески, пакеры, цем.муфты"/>
    <m/>
    <m/>
    <n v="95412.55666666669"/>
    <n v="243377.5833333333"/>
    <n v="41815.92462440067"/>
    <n v="243377.5833333333"/>
    <s v="как в 4 квартале 2024"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Оснастка"/>
    <s v="КА-00009821"/>
    <s v="Оснастка"/>
    <s v="Башмак вращающийся 102 мм, 45000 руб(СБМ)"/>
    <s v="СибБурМаш НПП"/>
    <s v="Договор №СУБ-01-02-2023 от 01.02.2023"/>
    <s v="Приобретение товаров и услуг 00КА-000284 от 25.01.2025 15:21:27"/>
    <n v="45000"/>
    <n v="1"/>
    <m/>
    <m/>
    <m/>
    <n v="50000"/>
    <n v="5000"/>
    <m/>
    <m/>
    <n v="45000"/>
    <n v="45000"/>
    <n v="0"/>
    <n v="0"/>
    <n v="0"/>
    <n v="0"/>
    <s v="не ВГО"/>
    <x v="0"/>
    <s v="Товары прочие"/>
    <m/>
    <m/>
    <n v="0"/>
    <n v="0"/>
    <n v="0"/>
    <n v="4500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Прочее"/>
    <s v="КА-00008682"/>
    <s v="Прочее"/>
    <s v="ИСМ, спуска, активации оборудования заканчивания, 225000 руб (СБМ)"/>
    <s v="СибБурМаш НПП"/>
    <s v="Договор №СУБ-01-02-2023 от 01.02.2023"/>
    <s v="Приобретение товаров и услуг 00КА-000284 от 25.01.2025 15:21:27"/>
    <n v="225000"/>
    <n v="1"/>
    <m/>
    <m/>
    <m/>
    <n v="250000"/>
    <n v="25000"/>
    <m/>
    <m/>
    <n v="225000"/>
    <n v="225000"/>
    <n v="0"/>
    <n v="0"/>
    <n v="0"/>
    <n v="0"/>
    <s v="не ВГО"/>
    <x v="0"/>
    <s v="Услуги"/>
    <m/>
    <m/>
    <n v="0"/>
    <n v="0"/>
    <n v="0"/>
    <n v="22500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Оснастка"/>
    <s v="КА-00007913"/>
    <s v="Оснастка"/>
    <s v="Клапан обратный 102 мм, 22500 руб (СБМ)"/>
    <s v="СибБурМаш НПП"/>
    <s v="Договор №СУБ-01-02-2023 от 01.02.2023"/>
    <s v="Приобретение товаров и услуг 00КА-000284 от 25.01.2025 15:21:27"/>
    <n v="22500"/>
    <n v="2"/>
    <m/>
    <m/>
    <m/>
    <n v="50000"/>
    <n v="5000"/>
    <m/>
    <m/>
    <n v="45000"/>
    <n v="45000"/>
    <n v="0"/>
    <n v="0"/>
    <n v="0"/>
    <n v="0"/>
    <s v="не ВГО"/>
    <x v="0"/>
    <s v="Товары прочие"/>
    <m/>
    <m/>
    <n v="0"/>
    <n v="0"/>
    <n v="0"/>
    <n v="4500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Оснастка"/>
    <s v="КА-00009822"/>
    <s v="Оснастка"/>
    <s v="Муфта посадочная 102 мм, 36900 руб (СБМ)"/>
    <s v="СибБурМаш НПП"/>
    <s v="Договор №СУБ-01-02-2023 от 01.02.2023"/>
    <s v="Приобретение товаров и услуг 00КА-000284 от 25.01.2025 15:21:27"/>
    <n v="36900"/>
    <n v="1"/>
    <m/>
    <m/>
    <m/>
    <n v="41000"/>
    <n v="4100"/>
    <m/>
    <m/>
    <n v="36900"/>
    <n v="36900"/>
    <n v="0"/>
    <n v="0"/>
    <n v="0"/>
    <n v="0"/>
    <s v="не ВГО"/>
    <x v="0"/>
    <s v="Товары прочие"/>
    <m/>
    <m/>
    <n v="0"/>
    <n v="0"/>
    <n v="0"/>
    <n v="3690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Подвески, пакеры, цем.муфты"/>
    <s v="КА-00009825"/>
    <s v="Подвески, пакеры, цем.муфты"/>
    <s v="Пакер-подвеска хвостовика 102 мм, 360000 руб (СБМ)"/>
    <s v="СибБурМаш НПП"/>
    <s v="Договор №СУБ-01-02-2023 от 01.02.2023"/>
    <s v="Приобретение товаров и услуг 00КА-000284 от 25.01.2025 15:21:27"/>
    <n v="360000"/>
    <n v="1"/>
    <m/>
    <m/>
    <m/>
    <n v="400000"/>
    <n v="40000"/>
    <m/>
    <m/>
    <n v="360000"/>
    <n v="360000"/>
    <n v="0"/>
    <n v="0"/>
    <n v="0"/>
    <n v="0"/>
    <s v="не ВГО"/>
    <x v="0"/>
    <s v="Товар Подвеска"/>
    <m/>
    <m/>
    <n v="0"/>
    <n v="0"/>
    <n v="0"/>
    <n v="36000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Оснастка"/>
    <s v="КА-00009823"/>
    <s v="Оснастка"/>
    <s v="Пробка подвесная 102 мм, 10350 руб (СБМ)"/>
    <s v="СибБурМаш НПП"/>
    <s v="Договор №СУБ-01-02-2023 от 01.02.2023"/>
    <s v="Приобретение товаров и услуг 00КА-000284 от 25.01.2025 15:21:27"/>
    <n v="10350"/>
    <n v="1"/>
    <m/>
    <m/>
    <m/>
    <n v="11500"/>
    <n v="1150"/>
    <m/>
    <m/>
    <n v="10350"/>
    <n v="10350"/>
    <n v="0"/>
    <n v="0"/>
    <n v="0"/>
    <n v="0"/>
    <s v="не ВГО"/>
    <x v="0"/>
    <s v="Товары прочие"/>
    <m/>
    <m/>
    <n v="0"/>
    <n v="0"/>
    <n v="0"/>
    <n v="1035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Товар Оснастка"/>
    <s v="КА-00009824"/>
    <s v="Оснастка"/>
    <s v="Пробка продавочная 102 мм, 4050 руб (СБМ)"/>
    <s v="СибБурМаш НПП"/>
    <s v="Договор №СУБ-01-02-2023 от 01.02.2023"/>
    <s v="Приобретение товаров и услуг 00КА-000284 от 25.01.2025 15:21:27"/>
    <n v="4050"/>
    <n v="1"/>
    <m/>
    <m/>
    <m/>
    <n v="4500"/>
    <n v="450"/>
    <m/>
    <m/>
    <n v="4050"/>
    <n v="4050"/>
    <n v="0"/>
    <n v="0"/>
    <n v="0"/>
    <n v="0"/>
    <s v="не ВГО"/>
    <x v="0"/>
    <s v="Товары прочие"/>
    <m/>
    <m/>
    <n v="0"/>
    <n v="0"/>
    <n v="0"/>
    <n v="4050"/>
    <m/>
    <x v="1"/>
    <x v="5"/>
    <m/>
  </r>
  <r>
    <s v="ИТС крепления скважин хвостовиками, Скважина 12874 куст 1320 Б Самотлорской ЛУ"/>
    <s v="САМОТЛОРНЕФТЕГАЗ АО"/>
    <s v="25.01.2025"/>
    <x v="20"/>
    <m/>
    <m/>
    <s v="ИТС крепления скважин хвостовиками, Скважина 12874 куст 1320 Б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"/>
    <m/>
    <s v="Центраторы"/>
    <s v="КА-00000313"/>
    <s v="Центраторы"/>
    <s v="Центратор ПЦ 102/146/30/350 РСЦУ.642.102.00.000-2201126 с упаковкой"/>
    <s v="НЧТЗ ООО"/>
    <s v="Договор поставки №СКТПХ-01-03-2021 от 01.03.2021, Спец. № 23-Самотлорнефтегаз-0003Д от 12.04.2023"/>
    <s v="Внутренняя накладная 00КА-000012 от 31.12.2023 23:59:59"/>
    <n v="1064"/>
    <n v="110"/>
    <m/>
    <m/>
    <m/>
    <n v="165000"/>
    <n v="47960"/>
    <m/>
    <m/>
    <n v="117040"/>
    <n v="117040"/>
    <n v="0"/>
    <n v="0"/>
    <n v="0"/>
    <n v="0"/>
    <s v="не ВГО"/>
    <x v="0"/>
    <s v="Центраторы"/>
    <m/>
    <s v="до 2024"/>
    <n v="252.27535"/>
    <n v="503.7888"/>
    <n v="39.4471240873321"/>
    <n v="55416.768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100000"/>
    <n v="8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16 от 19.09.2023"/>
    <s v="Приобретение товаров и услуг 00КА-001500 от 24.05.2024 23:59:59"/>
    <n v="20500"/>
    <n v="1"/>
    <m/>
    <m/>
    <m/>
    <n v="50000"/>
    <n v="29500"/>
    <m/>
    <m/>
    <n v="20500"/>
    <n v="20500"/>
    <n v="0"/>
    <n v="0"/>
    <n v="0"/>
    <n v="0"/>
    <s v="не ВГО"/>
    <x v="0"/>
    <s v="Товары прочие"/>
    <m/>
    <m/>
    <n v="0"/>
    <n v="0"/>
    <n v="0"/>
    <n v="20500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390 от 25.01.2025 0:00:00"/>
    <n v="125000"/>
    <n v="5"/>
    <m/>
    <m/>
    <m/>
    <n v="750000"/>
    <n v="125000"/>
    <m/>
    <m/>
    <n v="625000"/>
    <n v="625000"/>
    <n v="0"/>
    <n v="0"/>
    <n v="0"/>
    <n v="0"/>
    <s v="не ВГО"/>
    <x v="0"/>
    <s v="Товары прочие"/>
    <m/>
    <m/>
    <n v="0"/>
    <n v="0"/>
    <n v="0"/>
    <n v="625000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50000"/>
    <n v="3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44 от 26.03.2024"/>
    <s v="Приобретение товаров и услуг 00КА-003534 от 15.11.2024 0:00:00"/>
    <n v="450000"/>
    <n v="1"/>
    <m/>
    <m/>
    <m/>
    <n v="595000"/>
    <n v="1450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Оснастка"/>
    <s v="КА-00006179"/>
    <s v="Оснастка"/>
    <s v="Стоп-патрубок комбинированный СПК.114.000"/>
    <s v="НТЦ ЗЭРС"/>
    <s v="Договор № 1225-СК ТПХ от 28.03 от  Спецификация №53 от 23.08.2024"/>
    <s v="Приобретение товаров и услуг 00КА-003533 от 15.11.2024 0:00:00"/>
    <n v="33000"/>
    <n v="1"/>
    <m/>
    <m/>
    <m/>
    <n v="50000"/>
    <n v="17000"/>
    <m/>
    <m/>
    <n v="33000"/>
    <n v="33000"/>
    <n v="0"/>
    <n v="0"/>
    <n v="0"/>
    <n v="0"/>
    <s v="не ВГО"/>
    <x v="0"/>
    <s v="Товары прочие"/>
    <m/>
    <m/>
    <n v="0"/>
    <n v="0"/>
    <n v="0"/>
    <n v="33000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s v="12881_1321_Самотлорское_Спуск хвостовика (колонны)"/>
    <s v="Спуск хвостовика (колонны)"/>
    <s v="куст 1321 скв 12881 Самотлорское м/р"/>
    <m/>
    <s v="Центраторы"/>
    <s v="КА-00000142"/>
    <s v="Центраторы"/>
    <s v="Центратор ПЦ 114/143/38/370/40 РСЦУ.642.00.000-2103126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406 от 15.11.2024 23:59:59"/>
    <n v="1302"/>
    <n v="148"/>
    <m/>
    <m/>
    <m/>
    <n v="192400"/>
    <n v="-7013.880000000005"/>
    <m/>
    <m/>
    <n v="199413.88"/>
    <n v="192696"/>
    <n v="6717.88"/>
    <n v="0"/>
    <n v="0"/>
    <n v="0"/>
    <s v="не ВГО"/>
    <x v="0"/>
    <s v="Центраторы"/>
    <s v="15.11.2024"/>
    <s v="4 квартал 2024"/>
    <n v="365.5545296167247"/>
    <n v="707.8058449477352"/>
    <n v="160.2095278713092"/>
    <n v="104755.2650522648"/>
    <m/>
    <x v="1"/>
    <x v="5"/>
    <m/>
  </r>
  <r>
    <s v="ИТС крепления скважин хвостовиками, Скважина 12881 куст 1321 Самотлорской ЛУ"/>
    <s v="САМОТЛОРНЕФТЕГАЗ АО"/>
    <s v="25.01.2025"/>
    <x v="21"/>
    <m/>
    <m/>
    <s v="ИТС крепления скважин хвостовиками, Скважина 12881 куст 1321 Самотлорской ЛУ"/>
    <m/>
    <s v="САМОТЛОРНЕФТЕГАЗ АО"/>
    <s v="№ СНГ-0262/23/173923/00003Д от 01.02.2023"/>
    <m/>
    <m/>
    <m/>
    <s v="куст 1321 скв 12881 Самотлорское м/р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0282 от 25.01.2025 15:21:24"/>
    <n v="85000"/>
    <n v="1"/>
    <m/>
    <m/>
    <m/>
    <n v="100000"/>
    <n v="1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елективный пакер"/>
    <s v="Селективный пакер"/>
    <s v="куст 642 скв 13331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0282 от 25.01.2025 15:21:24"/>
    <n v="133500"/>
    <n v="4"/>
    <m/>
    <m/>
    <m/>
    <n v="600000"/>
    <n v="66000"/>
    <m/>
    <m/>
    <n v="534000"/>
    <n v="534000"/>
    <n v="0"/>
    <n v="0"/>
    <n v="0"/>
    <n v="0"/>
    <s v="не ВГО"/>
    <x v="0"/>
    <s v="Услуги"/>
    <m/>
    <m/>
    <n v="0"/>
    <n v="0"/>
    <n v="0"/>
    <n v="5340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0282 от 25.01.2025 15:21:24"/>
    <n v="270000"/>
    <n v="1"/>
    <m/>
    <m/>
    <m/>
    <n v="300000"/>
    <n v="30000"/>
    <m/>
    <m/>
    <n v="270000"/>
    <n v="270000"/>
    <n v="0"/>
    <n v="0"/>
    <n v="0"/>
    <n v="0"/>
    <s v="не ВГО"/>
    <x v="0"/>
    <s v="Услуги"/>
    <m/>
    <m/>
    <n v="0"/>
    <n v="0"/>
    <n v="0"/>
    <n v="2700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0282 от 25.01.2025 15:21:24"/>
    <n v="42500"/>
    <n v="2"/>
    <m/>
    <m/>
    <m/>
    <n v="100000"/>
    <n v="1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0282 от 25.01.2025 15:21:24"/>
    <n v="130000"/>
    <n v="4"/>
    <m/>
    <m/>
    <m/>
    <n v="600000"/>
    <n v="80000"/>
    <m/>
    <m/>
    <n v="520000"/>
    <n v="520000"/>
    <n v="0"/>
    <n v="0"/>
    <n v="0"/>
    <n v="0"/>
    <s v="не ВГО"/>
    <x v="0"/>
    <s v="Товары прочие"/>
    <m/>
    <m/>
    <n v="0"/>
    <n v="0"/>
    <n v="0"/>
    <n v="5200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0282 от 25.01.2025 15:21:24"/>
    <n v="42500"/>
    <n v="1"/>
    <m/>
    <m/>
    <m/>
    <n v="50000"/>
    <n v="7500"/>
    <m/>
    <m/>
    <n v="42500"/>
    <n v="42500"/>
    <n v="0"/>
    <n v="0"/>
    <n v="0"/>
    <n v="0"/>
    <s v="не ВГО"/>
    <x v="0"/>
    <s v="Товары прочие"/>
    <m/>
    <m/>
    <n v="0"/>
    <n v="0"/>
    <n v="0"/>
    <n v="425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0282 от 25.01.2025 15:21:24"/>
    <n v="467500"/>
    <n v="1"/>
    <m/>
    <m/>
    <m/>
    <n v="550000"/>
    <n v="82500"/>
    <m/>
    <m/>
    <n v="467500"/>
    <n v="467500"/>
    <n v="0"/>
    <n v="0"/>
    <n v="0"/>
    <n v="0"/>
    <s v="не ВГО"/>
    <x v="0"/>
    <s v="Товар Подвеска"/>
    <m/>
    <m/>
    <n v="0"/>
    <n v="0"/>
    <n v="0"/>
    <n v="4675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0282 от 25.01.2025 15:21:24"/>
    <n v="21250"/>
    <n v="1"/>
    <m/>
    <m/>
    <m/>
    <n v="25000"/>
    <n v="3750"/>
    <m/>
    <m/>
    <n v="21250"/>
    <n v="21250"/>
    <n v="0"/>
    <n v="0"/>
    <n v="0"/>
    <n v="0"/>
    <s v="не ВГО"/>
    <x v="0"/>
    <s v="Товары прочие"/>
    <m/>
    <m/>
    <n v="0"/>
    <n v="0"/>
    <n v="0"/>
    <n v="2125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0282 от 25.01.2025 15:21:24"/>
    <n v="17000"/>
    <n v="1"/>
    <m/>
    <m/>
    <m/>
    <n v="20000"/>
    <n v="3000"/>
    <m/>
    <m/>
    <n v="17000"/>
    <n v="17000"/>
    <n v="0"/>
    <n v="0"/>
    <n v="0"/>
    <n v="0"/>
    <s v="не ВГО"/>
    <x v="0"/>
    <s v="Товары прочие"/>
    <m/>
    <m/>
    <n v="0"/>
    <n v="0"/>
    <n v="0"/>
    <n v="17000"/>
    <m/>
    <x v="1"/>
    <x v="5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387 от 08.11.2024 23:59:59"/>
    <n v="1302"/>
    <n v="220"/>
    <m/>
    <m/>
    <m/>
    <n v="286000"/>
    <n v="-440"/>
    <m/>
    <m/>
    <n v="286440"/>
    <n v="286440"/>
    <n v="0"/>
    <n v="0"/>
    <n v="0"/>
    <n v="0"/>
    <s v="не ВГО"/>
    <x v="0"/>
    <s v="Центраторы"/>
    <s v="08.11.2024"/>
    <s v="4 квартал 2024"/>
    <n v="351.4084942932397"/>
    <n v="677.6171422300263"/>
    <n v="154.0098245252651"/>
    <n v="149075.7712906058"/>
    <m/>
    <x v="1"/>
    <x v="5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s v="229-03_229_Русское_Спуск хвостовика (колонны)"/>
    <s v="Спуск хвостовика (колонны)"/>
    <s v="Русское м/р, Скважина 229-03. Куст 229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s v="229-03_229_Русское_Спуск хвостовика (колонны)"/>
    <s v="Спуск хвостовика (колонны)"/>
    <s v="Русское м/р, Скважина 229-03. Куст 229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s v="229-03_229_Русское_Спуск хвостовика (колонны)"/>
    <s v="Спуск хвостовика (колонны)"/>
    <s v="Русское м/р, Скважина 229-03. Куст 229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s v="229-03_229_Русское_Спуск хвостовика (колонны)"/>
    <s v="Спуск хвостовика (колонны)"/>
    <s v="Русское м/р, Скважина 229-03. Куст 229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3"/>
    <m/>
    <m/>
    <m/>
    <n v="24700"/>
    <n v="4953"/>
    <m/>
    <m/>
    <n v="19747"/>
    <n v="19747"/>
    <n v="0"/>
    <n v="0"/>
    <n v="0"/>
    <n v="0"/>
    <s v="не ВГО"/>
    <x v="0"/>
    <s v="Центраторы"/>
    <m/>
    <s v="до 2024"/>
    <n v="292.6476"/>
    <n v="615.8046400000001"/>
    <n v="125.836365403228"/>
    <n v="8005.460320000001"/>
    <m/>
    <x v="3"/>
    <x v="4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s v="229-03_229_Русское_Спуск хвостовика (колонны)"/>
    <s v="Спуск хвостовика (колонны)"/>
    <s v="Русское м/р, Скважина 229-03. Куст 229."/>
    <m/>
    <s v="Оснастка"/>
    <s v="КА-00000269"/>
    <s v="Оснастка"/>
    <s v="ЦКОД-127 01.000.ОТТМ.ОТТМ Циркуляционный клапан обратного действия"/>
    <s v="ЮНИТЕК ООО"/>
    <s v="ЮТ-2022/19 от 27.10.2022 спецификация № 3 от 12.05.2023 г."/>
    <s v="Внутренняя накладная 00КА-000004 от 31.12.2023 23:59:59"/>
    <n v="37300"/>
    <n v="1"/>
    <m/>
    <m/>
    <m/>
    <n v="40000"/>
    <n v="2700"/>
    <m/>
    <m/>
    <n v="37300"/>
    <n v="37300"/>
    <n v="0"/>
    <n v="0"/>
    <n v="0"/>
    <n v="0"/>
    <s v="не ВГО"/>
    <x v="0"/>
    <s v="Товары прочие"/>
    <m/>
    <m/>
    <n v="0"/>
    <n v="0"/>
    <n v="0"/>
    <n v="37300"/>
    <m/>
    <x v="3"/>
    <x v="4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m/>
    <m/>
    <s v="Русское м/р, Скважина 229-03. Куст 229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Оснастка"/>
    <s v="КА-00006702"/>
    <s v="Оснастка"/>
    <s v="Башмак поплавковый с свободновращающимся эксцентричным носом AVRORA 114-SG-114-99,6-ОТТМ-7,37-L80"/>
    <s v="НПК БТЗ ООО"/>
    <s v="Договор №П-12-2024 от 18.04.2024 Спецификация №2 от 17.09.2024"/>
    <s v="Приобретение товаров и услуг 00КА-003164 от 25.10.2024 9:53:51"/>
    <n v="35000"/>
    <n v="1"/>
    <m/>
    <m/>
    <m/>
    <n v="134945"/>
    <n v="99945"/>
    <m/>
    <m/>
    <n v="35000"/>
    <n v="35000"/>
    <n v="0"/>
    <n v="0"/>
    <n v="0"/>
    <n v="0"/>
    <s v="не ВГО"/>
    <x v="0"/>
    <s v="Товары прочие"/>
    <m/>
    <m/>
    <n v="0"/>
    <n v="0"/>
    <n v="0"/>
    <n v="35000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Оснастка"/>
    <s v="КА-00000457"/>
    <s v="Оснастка"/>
    <s v="Клапан циркуляционный КЦГРП 114 ОТТМ ОНГ.215.00.000-01 с упаковкой"/>
    <s v="НЧТЗ ООО"/>
    <s v="Договор поставки №СКТПХ-01-03-2021 от 01.03.2021, Спец. № 18-АнгараНефть-0765Д от 15.12.2022"/>
    <s v="Внутренняя накладная 00КА-000066 от 31.12.2023 23:59:59"/>
    <n v="45684"/>
    <n v="1"/>
    <m/>
    <m/>
    <m/>
    <n v="49250"/>
    <n v="3566"/>
    <m/>
    <m/>
    <n v="45684"/>
    <n v="45684"/>
    <n v="0"/>
    <n v="0"/>
    <n v="0"/>
    <n v="0"/>
    <s v="не ВГО"/>
    <x v="0"/>
    <s v="Оснастка"/>
    <m/>
    <s v="до 2024"/>
    <n v="24274.76384615385"/>
    <n v="32212.96461538461"/>
    <n v="6669.227240618214"/>
    <n v="32212.96461538461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46115"/>
    <n v="1"/>
    <m/>
    <m/>
    <m/>
    <n v="118200"/>
    <n v="72085"/>
    <m/>
    <m/>
    <n v="46115"/>
    <n v="46115"/>
    <n v="0"/>
    <n v="0"/>
    <n v="0"/>
    <n v="0"/>
    <s v="не ВГО"/>
    <x v="0"/>
    <s v="ГРП"/>
    <s v="10.06.2024"/>
    <s v="2 квартал 2024"/>
    <n v="25483.57222222222"/>
    <n v="44702.36111111111"/>
    <n v="8305.590824769357"/>
    <n v="44702.36111111111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3 от 17.04.2024"/>
    <s v="Приобретение товаров и услуг 00КА-001442 от 20.05.2024 23:59:59"/>
    <n v="19621"/>
    <n v="1"/>
    <m/>
    <m/>
    <m/>
    <n v="68950"/>
    <n v="4932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Подвески, пакеры, цем.муфты"/>
    <s v="КА-00000574"/>
    <s v="Подвески, пакеры, цем.муфты"/>
    <s v="Муфта цементировочно-промывочная МЦПГРП 114 ОТТМ ОНГ.216.00.000-06 с упаковкой"/>
    <s v="НЧТЗ ООО"/>
    <s v="Договор №СКТПХ-01-03-2021 от 01.03.2021 Спецификация №23.6.1-Самотлорнефтегаз-0003Д от 01.07.2024"/>
    <s v="Приобретение товаров и услуг 00КА-002318 от 19.08.2024 16:27:52"/>
    <n v="214500"/>
    <n v="1"/>
    <m/>
    <m/>
    <m/>
    <n v="177300"/>
    <n v="-37200"/>
    <m/>
    <m/>
    <n v="214500"/>
    <n v="214500"/>
    <n v="0"/>
    <n v="0"/>
    <n v="0"/>
    <n v="0"/>
    <s v="не ВГО"/>
    <x v="0"/>
    <s v="Подвески, пакеры, цем.муфты"/>
    <s v="19.08.2024"/>
    <s v="3 квартал 2024"/>
    <n v="66083.0475"/>
    <n v="132220.44"/>
    <n v="20452.41915933481"/>
    <n v="132220.44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ГРП"/>
    <s v="КА-00002584"/>
    <s v="ГРП"/>
    <s v="Муфта шариковая для гидроразрыва пласта МШГРП 114 ОТТМ МШГРП.114.015-032-67,50 ТР.23.028 без подгоно"/>
    <s v="НЧТЗ ООО"/>
    <s v="Договор №СКТПХ-01-03-2021 от 01.03.2021 Спецификация №57-Газпром бурение-496-АС/24 от 25.09.2024"/>
    <s v="Приобретение товаров и услуг 00КА-002807 от 01.10.2024 14:55:05"/>
    <n v="81425"/>
    <n v="1"/>
    <m/>
    <m/>
    <m/>
    <n v="68950"/>
    <n v="-12475"/>
    <m/>
    <m/>
    <n v="81425"/>
    <n v="81425"/>
    <n v="0"/>
    <n v="0"/>
    <n v="0"/>
    <n v="0"/>
    <s v="не ВГО"/>
    <x v="0"/>
    <s v="ГРП"/>
    <s v="01.10.2024"/>
    <s v="4 квартал 2024"/>
    <n v="37398.95"/>
    <n v="48346.29000000001"/>
    <n v="16390.62749041797"/>
    <n v="48346.29000000001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ГРП"/>
    <s v="КА-00002588"/>
    <s v="ГРП"/>
    <s v="Муфта шариковая для гидроразрыва пласта МШГРП 114 ОТТМ МШГРП.114.015-032-70,00 ТР.23.028 без подгон"/>
    <s v="НЧТЗ ООО"/>
    <s v="Договор №СКТПХ-01-03-2021 от 01.03.2021 Спецификация №57-Газпром бурение-496-АС/24 от 25.09.2024"/>
    <s v="Приобретение товаров и услуг 00КА-002807 от 01.10.2024 14:55:05"/>
    <n v="81425"/>
    <n v="1"/>
    <m/>
    <m/>
    <m/>
    <n v="68950"/>
    <n v="-12475"/>
    <m/>
    <m/>
    <n v="81425"/>
    <n v="81425"/>
    <n v="0"/>
    <n v="0"/>
    <n v="0"/>
    <n v="0"/>
    <s v="не ВГО"/>
    <x v="0"/>
    <s v="ГРП"/>
    <s v="01.10.2024"/>
    <s v="4 квартал 2024"/>
    <n v="29641.60076923077"/>
    <n v="39094.76384615384"/>
    <n v="12990.85766921661"/>
    <n v="39094.76384615384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ГРП"/>
    <s v="КА-00000453"/>
    <s v="ГРП"/>
    <s v="Муфта шариковая для гидроразрыва пласта МШГРП 114 ОТТМ МШГРП.114.015-65,00 с упаковкой"/>
    <s v="НЧТЗ ООО"/>
    <s v="Договор поставки №СКТПХ-01-03-2021 от 01.03.2021, Спец. № 13-Ванкорнефть-0520Д от 01.12.2022"/>
    <s v="Отчет переработчика 00КА-000028 от 21.06.2024 12:00:01"/>
    <n v="106560"/>
    <n v="1"/>
    <m/>
    <m/>
    <m/>
    <n v="68950"/>
    <n v="-37610"/>
    <m/>
    <m/>
    <n v="106560"/>
    <n v="106560"/>
    <n v="0"/>
    <n v="0"/>
    <n v="0"/>
    <n v="0"/>
    <s v="не ВГО"/>
    <x v="0"/>
    <s v="ГРП"/>
    <d v="2024-06-21T00:00:00"/>
    <s v="2 квартал 2024"/>
    <n v="13340.77833333333"/>
    <n v="21824.59333333333"/>
    <n v="5846.787893614814"/>
    <n v="21824.59333333333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1795 от 25.06.2024 23:59:59"/>
    <n v="150320"/>
    <n v="4"/>
    <m/>
    <m/>
    <m/>
    <n v="374300"/>
    <n v="-226980"/>
    <m/>
    <m/>
    <n v="601280"/>
    <n v="601280"/>
    <n v="0"/>
    <n v="0"/>
    <n v="0"/>
    <n v="0"/>
    <s v="не ВГО"/>
    <x v="0"/>
    <s v="ГРП"/>
    <s v="25.06.2024"/>
    <s v="2 квартал 2024"/>
    <n v="16794.67416666667"/>
    <n v="39064.39166666667"/>
    <n v="5473.710296471687"/>
    <n v="156257.5666666667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Подвески, пакеры, цем.муфты"/>
    <s v="КА-00004001"/>
    <s v="Подвески, пакеры, цем.муфты"/>
    <s v="Пакер манжетного цементирования  ПМЦ 114/136 ОТТМ ОНГ.217.00.136-05 с упаковкой"/>
    <s v="НЧТЗ ООО"/>
    <s v="Договор №СКТПХ-01-03-2021 от 01.03.2021 Спецификация №23.6-Самотлорнефтегаз-0003Д  от 10.01.2024"/>
    <s v="Приобретение товаров и услуг 00КА-001847 от 21.06.2024 23:59:59"/>
    <n v="199585"/>
    <n v="1"/>
    <m/>
    <m/>
    <m/>
    <n v="93575"/>
    <n v="-106010"/>
    <m/>
    <m/>
    <n v="199585"/>
    <n v="199585"/>
    <n v="0"/>
    <n v="0"/>
    <n v="0"/>
    <n v="0"/>
    <s v="не ВГО"/>
    <x v="0"/>
    <s v="Подвески, пакеры, цем.муфты"/>
    <s v="21.06.2024"/>
    <s v="2 квартал 2024"/>
    <n v="30925.7425"/>
    <n v="53987.1825"/>
    <n v="10079.29975112341"/>
    <n v="53987.1825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s v="Договор №СКТПХ-01-03-2021 от 01.03.2021 Спецификация №57-Газпром бурение-496-АС/24 от 25.09.2024"/>
    <s v="Приобретение товаров и услуг 00КА-002805 от 26.09.2024 9:01:00"/>
    <n v="336872"/>
    <n v="1"/>
    <m/>
    <m/>
    <m/>
    <n v="874460"/>
    <n v="537588"/>
    <m/>
    <m/>
    <n v="336872"/>
    <n v="336872"/>
    <n v="0"/>
    <n v="0"/>
    <n v="0"/>
    <n v="0"/>
    <s v="не ВГО"/>
    <x v="0"/>
    <s v="Подвески, пакеры, цем.муфты"/>
    <s v="26.09.2024"/>
    <s v="3 квартал 2024"/>
    <n v="93926.004"/>
    <n v="230662.32"/>
    <n v="29069.69451990479"/>
    <n v="230662.32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s v="282_15_Крапивинское_Спуск хвостовика (колонны)"/>
    <s v="Спуск хвостовика (колонны)"/>
    <s v="куст 15 скв 282 Крапивин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8-Самотлорнефтегаз-0003Д от 07.08.2024"/>
    <s v="Приобретение товаров и услуг 00КА-002801 от 30.09.2024 0:00:00"/>
    <n v="1302"/>
    <n v="94"/>
    <m/>
    <m/>
    <m/>
    <n v="157356"/>
    <n v="34968"/>
    <m/>
    <m/>
    <n v="122388"/>
    <n v="122388"/>
    <n v="0"/>
    <n v="0"/>
    <n v="0"/>
    <n v="0"/>
    <s v="не ВГО"/>
    <x v="0"/>
    <s v="Центраторы"/>
    <s v="30.09.2024"/>
    <s v="3 квартал 2024"/>
    <n v="359.6353789731051"/>
    <n v="729.2944193154034"/>
    <n v="111.3056039869252"/>
    <n v="68553.67541564791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m/>
    <m/>
    <s v="куст 15 скв 282 Крапивинское м/р"/>
    <s v="ИТС для контракта"/>
    <s v="Услуги"/>
    <m/>
    <s v="Услуги"/>
    <s v="Услуги"/>
    <m/>
    <m/>
    <m/>
    <m/>
    <n v="1"/>
    <m/>
    <m/>
    <m/>
    <n v="837250"/>
    <n v="837250"/>
    <m/>
    <m/>
    <n v="0"/>
    <n v="0"/>
    <n v="0"/>
    <n v="0"/>
    <n v="0"/>
    <n v="0"/>
    <s v="не ВГО"/>
    <x v="0"/>
    <s v="Услуги"/>
    <m/>
    <m/>
    <n v="0"/>
    <n v="0"/>
    <n v="0"/>
    <n v="0"/>
    <m/>
    <x v="4"/>
    <x v="6"/>
    <m/>
  </r>
  <r>
    <s v="ИТС крепления скважин хвостовиками, скважина 282 куст 15, Крапивинское м/р"/>
    <s v="ГАЗПРОМ БУРЕНИЕ ООО"/>
    <s v="21.01.2025"/>
    <x v="25"/>
    <m/>
    <m/>
    <s v="ИТС крепления скважин хвостовиками, скважина 282 куст 15, Крапивинское м/р"/>
    <m/>
    <s v="ГАЗПРОМ БУРЕНИЕ ООО"/>
    <s v="Договор №496-АС/24 от 06.09.2024"/>
    <m/>
    <m/>
    <m/>
    <s v="куст 15 скв 282 Крапивинское м/р"/>
    <s v="Мобилизация оборудования до места проведения работ"/>
    <s v="Услуги"/>
    <m/>
    <s v="Услуги"/>
    <s v="Услуги"/>
    <m/>
    <m/>
    <m/>
    <m/>
    <n v="1"/>
    <m/>
    <m/>
    <m/>
    <n v="500000"/>
    <n v="5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4"/>
    <x v="6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09.08.2024"/>
    <s v="3 квартал 2024"/>
    <n v="11498.9155"/>
    <n v="24572.7685"/>
    <n v="3558.864921957058"/>
    <n v="24572.7685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31223"/>
    <n v="2"/>
    <m/>
    <m/>
    <m/>
    <n v="0"/>
    <n v="-62446"/>
    <m/>
    <m/>
    <n v="62446"/>
    <n v="62446"/>
    <n v="0"/>
    <n v="0"/>
    <n v="0"/>
    <n v="0"/>
    <s v="не ВГО"/>
    <x v="0"/>
    <s v="ГРП"/>
    <s v="06.09.2024"/>
    <s v="3 квартал 2024"/>
    <n v="26529.846"/>
    <n v="57405.6508"/>
    <n v="8210.873304906254"/>
    <n v="114811.3016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21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433 от 21.11.2024 23:59:59"/>
    <n v="150320"/>
    <n v="4"/>
    <m/>
    <m/>
    <m/>
    <n v="751600"/>
    <n v="150320"/>
    <m/>
    <m/>
    <n v="601280"/>
    <n v="601280"/>
    <n v="0"/>
    <n v="0"/>
    <n v="0"/>
    <n v="0"/>
    <s v="не ВГО"/>
    <x v="0"/>
    <s v="ГРП"/>
    <s v="21.11.2024"/>
    <s v="4 квартал 2024"/>
    <n v="12792.3326984127"/>
    <n v="32066.78476190476"/>
    <n v="5606.423709574091"/>
    <n v="128267.1390476191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16216.69677419355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13551"/>
    <n v="2"/>
    <m/>
    <m/>
    <m/>
    <n v="46000"/>
    <n v="18898"/>
    <m/>
    <m/>
    <n v="27102"/>
    <n v="27102"/>
    <n v="0"/>
    <n v="0"/>
    <n v="0"/>
    <n v="0"/>
    <s v="не ВГО"/>
    <x v="0"/>
    <s v="Труба, Фильтр"/>
    <s v="08.07.2024"/>
    <s v="3 квартал 2024"/>
    <n v="11225.72608695652"/>
    <n v="26665.41130434782"/>
    <n v="3474.313972858381"/>
    <n v="53330.82260869565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546 от 29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29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132"/>
    <m/>
    <m/>
    <m/>
    <n v="223080"/>
    <n v="61644"/>
    <m/>
    <m/>
    <n v="161436"/>
    <n v="161436"/>
    <n v="0"/>
    <n v="0"/>
    <n v="0"/>
    <n v="0"/>
    <s v="не ВГО"/>
    <x v="0"/>
    <s v="Центраторы"/>
    <s v="29.08.2024"/>
    <s v="3 квартал 2024"/>
    <n v="288.1929911111111"/>
    <n v="601.1410088888889"/>
    <n v="89.194492021375"/>
    <n v="79350.61317333333"/>
    <m/>
    <x v="2"/>
    <x v="2"/>
    <m/>
  </r>
  <r>
    <s v="ИТС крепления скважин хвостовиками, Скважина 3183 куст 530 Малобалыкское ЗБС"/>
    <s v="ПАО &quot;НК &quot;РОСНЕФТЬ&quot;"/>
    <s v="05.01.2025"/>
    <x v="26"/>
    <m/>
    <m/>
    <s v="ИТС крепления скважин хвостовиками, Скважина 3183 куст 530 Малобалыкское ЗБС"/>
    <m/>
    <s v="ПАО &quot;НК &quot;РОСНЕФТЬ&quot;"/>
    <s v="Договор №100023/04072Д от 07.09.2023 Наряд-заказ №1 от 02.10.2023"/>
    <m/>
    <m/>
    <m/>
    <s v="Скважина 3183 куст 530 Малобалыкское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50000"/>
    <n v="3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Подвески, пакеры, цем.муфты"/>
    <s v="КА-00005049"/>
    <s v="Подвески, пакеры, цем.муфты"/>
    <s v="Клапан манжетного цементирования КМЦ2.114 партия ЕФ (0424-005-01-000-0426)."/>
    <s v="НТЦ ЗЭРС"/>
    <s v="Договор № 1225-СК ТПХ от 28.03 от  Спецификация №26-22АП от 26.10.2023"/>
    <s v="Приобретение товаров и услуг 00КА-002697 от 17.09.2024 23:59:59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Подвески, пакеры, цем.муфты"/>
    <s v="КА-00007174"/>
    <s v="Подвески, пакеры, цем.муфты"/>
    <s v="Пакер ГРП гидромеханический AURUS 742-114-136-ОТТМ-Р110"/>
    <s v="АУРУС ООО"/>
    <s v="Договор №П-23-2024 от 14.09.2024 Спецификация №П-23-2024 от 14.09.2024"/>
    <s v="Приобретение товаров и услуг 00КА-003021 от 11.10.2024 23:59:59"/>
    <n v="85000"/>
    <n v="1"/>
    <m/>
    <m/>
    <m/>
    <n v="178000"/>
    <n v="93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Подвески, пакеры, цем.муфты"/>
    <s v="КА-00004001"/>
    <s v="Подвески, пакеры, цем.муфты"/>
    <s v="Пакер манжетного цементирования  ПМЦ 114/136 ОТТМ ОНГ.217.00.136-05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615 от 06.12.2024 17:00:51"/>
    <n v="199585"/>
    <n v="1"/>
    <m/>
    <m/>
    <m/>
    <n v="350000"/>
    <n v="150415"/>
    <m/>
    <m/>
    <n v="199585"/>
    <n v="199585"/>
    <n v="0"/>
    <n v="0"/>
    <n v="0"/>
    <n v="0"/>
    <s v="не ВГО"/>
    <x v="0"/>
    <s v="Подвески, пакеры, цем.муфты"/>
    <s v="06.12.2024"/>
    <s v="4 квартал 2024"/>
    <n v="31318.058"/>
    <n v="65230.53400000001"/>
    <n v="13725.58915160197"/>
    <n v="65230.53400000001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Подвески, пакеры, цем.муфты"/>
    <s v="КА-00005035"/>
    <s v="Подвески, пакеры, цем.муфты"/>
    <s v="Подвеска хвостовика с разъединением до цементирования ПХРЦ2.114/168 партия А (0324-027-01-114--0326"/>
    <s v="НТЦ ЗЭРС"/>
    <s v="Договор № 1225-СК ТПХ от 28.03 от  Спецификация №26-22АП от 26.10.2023"/>
    <s v="Приобретение товаров и услуг 00КА-003306 от 08.11.2024 16:24:57"/>
    <n v="450000"/>
    <n v="1"/>
    <m/>
    <m/>
    <m/>
    <n v="765200"/>
    <n v="3152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323 от 08.11.2024 23:59:59"/>
    <n v="26710"/>
    <n v="1"/>
    <m/>
    <m/>
    <m/>
    <n v="20000"/>
    <n v="-6710"/>
    <m/>
    <m/>
    <n v="26710"/>
    <n v="26710"/>
    <n v="0"/>
    <n v="0"/>
    <n v="0"/>
    <n v="0"/>
    <s v="не ВГО"/>
    <x v="0"/>
    <s v="Оснастка"/>
    <s v="08.11.2024"/>
    <s v="4 квартал 2024"/>
    <n v="9410.134"/>
    <n v="21443.197"/>
    <n v="4124.126506998642"/>
    <n v="21443.197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Центраторы"/>
    <s v="КА-00000142"/>
    <s v="Центраторы"/>
    <s v="Центратор ПЦ 114/143/38/370/40 РСЦУ.642.00.000-2103126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406 от 15.11.2024 23:59:59"/>
    <n v="1302"/>
    <n v="105"/>
    <m/>
    <m/>
    <m/>
    <n v="157500"/>
    <n v="16023.94"/>
    <m/>
    <m/>
    <n v="141476.06"/>
    <n v="136710"/>
    <n v="4766.06"/>
    <n v="0"/>
    <n v="0"/>
    <n v="0"/>
    <s v="не ВГО"/>
    <x v="0"/>
    <s v="Центраторы"/>
    <s v="15.11.2024"/>
    <s v="4 квартал 2024"/>
    <n v="365.5545296167247"/>
    <n v="707.8058449477352"/>
    <n v="160.2095278713092"/>
    <n v="74319.6137195122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m/>
    <m/>
    <s v="куст 1801А скв 33463 Самотлорское м/р"/>
    <s v="ИТС для контракта"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Оснастка"/>
    <s v="КА-00004612"/>
    <s v="Оснастка"/>
    <s v="Башмак колонный вращающийся Бк-Вр.114 - Г.000"/>
    <s v="НТЦ ЗЭРС"/>
    <s v="Договор №Договор № 1225-СК ТПХ от 28.03 от  Спецификация №14 от 19.09.2023"/>
    <s v="Приобретение товаров и услуг 00КА-002004 от 28.06.2024 23:59:59"/>
    <n v="30000"/>
    <n v="1"/>
    <m/>
    <m/>
    <m/>
    <n v="60000"/>
    <n v="3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1225-СК ТПХ от 28.03 от  Спецификация №15 от 19.09.2023"/>
    <s v="Приобретение товаров и услуг 00КА-003920 от 27.12.2024 0:00:00"/>
    <n v="200000"/>
    <n v="1"/>
    <m/>
    <m/>
    <m/>
    <n v="115000"/>
    <n v="-85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3 от 17.04.2024"/>
    <s v="Приобретение товаров и услуг 00КА-001442 от 20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Пакер эластомер"/>
    <s v="КА-00000773"/>
    <s v="Пакер эластомер"/>
    <s v="Пакер вулканизированный ПГН 114*7,4-М/146/2000/4300 ОТТМ РСЦУ.Н.207.00.000-2211347"/>
    <s v="ТАТПРОМ-ХОЛДИНГ ООО"/>
    <s v="Договор №ТД-ТПХ-092017 от 09.09.2017 Спецификация №82-Самотлорнефтегаз-03064Д от 14.01.2025"/>
    <s v="Приобретение товаров и услуг 00КА-000420 от 15.01.2025 0:00:00"/>
    <n v="212424"/>
    <n v="1"/>
    <m/>
    <m/>
    <m/>
    <n v="149100"/>
    <n v="-63324"/>
    <m/>
    <m/>
    <n v="212424"/>
    <n v="212424"/>
    <n v="0"/>
    <n v="0"/>
    <n v="0"/>
    <n v="0"/>
    <s v="не ВГО"/>
    <x v="0"/>
    <s v="Пакер эластомер"/>
    <s v="15.01.2025"/>
    <s v="1 квартал 2025"/>
    <n v="107841.2625"/>
    <n v="162268.545"/>
    <n v="18905.38471856068"/>
    <n v="162268.545"/>
    <s v="реализация от 24.02.2023 (НЧТЗ-ТПХ)"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Подвески, пакеры, цем.муфты"/>
    <s v="КА-00000576"/>
    <s v="Подвески, пакеры, цем.муфты"/>
    <s v="Пакер манжетного цементирования  ПМЦ 114/143 ОТТМ ОНГ.217.00.143-06 с упаковкой"/>
    <s v="НЧТЗ ООО"/>
    <s v="Договор поставки №СКТПХ-01-03-2021 от 01.03.2021, Спец. № 30 Самотлорнефтегаз-3064Д от 11.04.2023 г."/>
    <s v="Внутренняя накладная 00КА-000151 от 31.12.2023 23:59:59"/>
    <n v="103388"/>
    <n v="1"/>
    <m/>
    <m/>
    <m/>
    <n v="170000"/>
    <n v="66612"/>
    <m/>
    <m/>
    <n v="103388"/>
    <n v="103388"/>
    <n v="0"/>
    <n v="0"/>
    <n v="0"/>
    <n v="0"/>
    <s v="не ВГО"/>
    <x v="0"/>
    <s v="Подвески, пакеры, цем.муфты"/>
    <m/>
    <s v="до 2024"/>
    <n v="31356.06242424243"/>
    <n v="55653.43909090909"/>
    <n v="8231.910740738935"/>
    <n v="55653.43909090909"/>
    <m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Подвески, пакеры, цем.муфты"/>
    <s v="КА-00004611"/>
    <s v="Подвески, пакеры, цем.муфты"/>
    <s v="Подвеска хвостовика с разъединением до цементирования ПХРЦ2.127/178-114.000"/>
    <s v="НТЦ ЗЭРС"/>
    <s v="Договор № 1225-СК ТПХ от 28.03 от  Спецификация №32-35– АП от 15.11.2023"/>
    <s v="Приобретение товаров и услуг 00КА-003171 от 11.10.2024 0:00:00"/>
    <n v="400000"/>
    <n v="1"/>
    <m/>
    <m/>
    <m/>
    <n v="491200"/>
    <n v="91200"/>
    <m/>
    <m/>
    <n v="400000"/>
    <n v="400000"/>
    <n v="0"/>
    <n v="0"/>
    <n v="0"/>
    <n v="0"/>
    <s v="не ВГО"/>
    <x v="0"/>
    <s v="Товар Подвеска"/>
    <m/>
    <m/>
    <n v="0"/>
    <n v="0"/>
    <n v="0"/>
    <n v="400000"/>
    <m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32-35– АП от 15.11.2023"/>
    <s v="Приобретение товаров и услуг 00КА-003171 от 11.10.2024 0:00:00"/>
    <n v="19000"/>
    <n v="1"/>
    <m/>
    <m/>
    <m/>
    <n v="20000"/>
    <n v="1000"/>
    <m/>
    <m/>
    <n v="19000"/>
    <n v="19000"/>
    <n v="0"/>
    <n v="0"/>
    <n v="0"/>
    <n v="0"/>
    <s v="не ВГО"/>
    <x v="0"/>
    <s v="Товары прочие"/>
    <m/>
    <m/>
    <n v="0"/>
    <n v="0"/>
    <n v="0"/>
    <n v="19000"/>
    <m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s v="35278_1980_Самотлорское_Спуск хвостовика (колонны)"/>
    <s v="Спуск хвостовика (колонны)"/>
    <s v="куст 1980 скв 35278 Самотлорское м/р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77-Самотлорнефтегаз-03064Д от 07.10.2024"/>
    <s v="Приобретение товаров и услуг 00КА-003179 от 07.10.2024 23:59:59"/>
    <n v="1510"/>
    <n v="81"/>
    <m/>
    <m/>
    <m/>
    <n v="128790"/>
    <n v="6480"/>
    <m/>
    <m/>
    <n v="122310"/>
    <n v="122310"/>
    <n v="0"/>
    <n v="0"/>
    <n v="0"/>
    <n v="0"/>
    <s v="не ВГО"/>
    <x v="0"/>
    <s v="Центраторы"/>
    <s v="07.10.2024"/>
    <s v="4 квартал 2024"/>
    <n v="328.04"/>
    <n v="614.26"/>
    <n v="79.18000000000001"/>
    <n v="49755.06"/>
    <s v="реализация от 2023 (НЧТЗ в ТПХ)"/>
    <x v="1"/>
    <x v="7"/>
    <m/>
  </r>
  <r>
    <s v="ИТС крепления скважин хвостовиками, Скважина 35278 куст 1980 Самотлорской ЛУ"/>
    <s v="САМОТЛОРНЕФТЕГАЗ АО"/>
    <s v="25.01.2025"/>
    <x v="28"/>
    <m/>
    <m/>
    <s v="ИТС крепления скважин хвостовиками, Скважина 35278 куст 1980 Самотлорской ЛУ"/>
    <m/>
    <s v="САМОТЛОРНЕФТЕГАЗ АО"/>
    <s v="№ СНГ-2832/22/173922/03064Д от 29.12.2022"/>
    <m/>
    <m/>
    <m/>
    <s v="куст 1980 скв 35278 Самотлорское м/р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7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50000"/>
    <n v="3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Подвески, пакеры, цем.муфты"/>
    <s v="КА-00005049"/>
    <s v="Подвески, пакеры, цем.муфты"/>
    <s v="Клапан манжетного цементирования КМЦ2.114 партия ЕФ (0424-005-01-000-0426)."/>
    <s v="НТЦ ЗЭРС"/>
    <s v="Договор № 1225-СК ТПХ от 28.03 от  Спецификация №26-22АП от 26.10.2023"/>
    <s v="Приобретение товаров и услуг 00КА-003535 от 15.11.2024 23:59:59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391 от 25.01.2025 0:00:00"/>
    <n v="125000"/>
    <n v="1"/>
    <m/>
    <m/>
    <m/>
    <n v="150000"/>
    <n v="25000"/>
    <m/>
    <m/>
    <n v="125000"/>
    <n v="125000"/>
    <n v="0"/>
    <n v="0"/>
    <n v="0"/>
    <n v="0"/>
    <s v="не ВГО"/>
    <x v="0"/>
    <s v="Товары прочие"/>
    <m/>
    <m/>
    <n v="0"/>
    <n v="0"/>
    <n v="0"/>
    <n v="125000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Подвески, пакеры, цем.муфты"/>
    <s v="КА-00007174"/>
    <s v="Подвески, пакеры, цем.муфты"/>
    <s v="Пакер ГРП гидромеханический AURUS 742-114-136-ОТТМ-Р110"/>
    <s v="АУРУС ООО"/>
    <s v="Договор №П-23-2024 от 14.09.2024 Спецификация №П-23-2024 от 14.09.2024"/>
    <s v="Приобретение товаров и услуг 00КА-003021 от 11.10.2024 23:59:59"/>
    <n v="85000"/>
    <n v="2"/>
    <m/>
    <m/>
    <m/>
    <n v="528000"/>
    <n v="358000"/>
    <m/>
    <m/>
    <n v="170000"/>
    <n v="170000"/>
    <n v="0"/>
    <n v="0"/>
    <n v="0"/>
    <n v="0"/>
    <s v="не ВГО"/>
    <x v="0"/>
    <s v="Товары прочие"/>
    <m/>
    <m/>
    <n v="0"/>
    <n v="0"/>
    <n v="0"/>
    <n v="170000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44 от 26.03.2024"/>
    <s v="Приобретение товаров и услуг 00КА-003534 от 15.11.2024 0:00:00"/>
    <n v="450000"/>
    <n v="1"/>
    <m/>
    <m/>
    <m/>
    <n v="765200"/>
    <n v="3152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738 от 19.12.2024 23:59:59"/>
    <n v="26710"/>
    <n v="1"/>
    <m/>
    <m/>
    <m/>
    <n v="20000"/>
    <n v="-6865.709999999999"/>
    <m/>
    <m/>
    <n v="26865.71"/>
    <n v="26710"/>
    <n v="155.71"/>
    <n v="0"/>
    <n v="0"/>
    <n v="0"/>
    <s v="не ВГО"/>
    <x v="0"/>
    <s v="Оснастка"/>
    <s v="19.12.2024"/>
    <s v="4 квартал 2024"/>
    <n v="9410.134"/>
    <n v="21443.197"/>
    <n v="4124.126506998642"/>
    <n v="21443.197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s v="39345_2118_Самотлорское_Спуск хвостовика (колонны)"/>
    <s v="Спуск хвостовика (колонны)"/>
    <s v="куст 2118 скв 39345 Самотлорское м/р"/>
    <m/>
    <s v="Центраторы"/>
    <s v="КА-00000142"/>
    <s v="Центраторы"/>
    <s v="Центратор ПЦ 114/143/38/370/40 РСЦУ.642.00.000-2103126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406 от 15.11.2024 23:59:59"/>
    <n v="1302"/>
    <n v="122"/>
    <m/>
    <m/>
    <m/>
    <n v="183000"/>
    <n v="18618.29000000001"/>
    <m/>
    <m/>
    <n v="164381.71"/>
    <n v="158844"/>
    <n v="5537.71"/>
    <n v="0"/>
    <n v="0"/>
    <n v="0"/>
    <s v="не ВГО"/>
    <x v="0"/>
    <s v="Центраторы"/>
    <s v="15.11.2024"/>
    <s v="4 квартал 2024"/>
    <n v="365.5545296167247"/>
    <n v="707.8058449477352"/>
    <n v="160.2095278713092"/>
    <n v="86352.3130836237"/>
    <m/>
    <x v="1"/>
    <x v="5"/>
    <m/>
  </r>
  <r>
    <s v="ИТС крепления скважин хвостовиками, Скважина 39345 куст 2118 Самотлорской ЛУ"/>
    <s v="САМОТЛОРНЕФТЕГАЗ АО"/>
    <s v="25.01.2025"/>
    <x v="29"/>
    <m/>
    <m/>
    <s v="ИТС крепления скважин хвостовиками, Скважина 39345 куст 2118 Самотлорской ЛУ"/>
    <m/>
    <s v="САМОТЛОРНЕФТЕГАЗ АО"/>
    <s v="№ СНГ-0262/23/173923/00003Д от 01.02.2023"/>
    <m/>
    <m/>
    <m/>
    <s v="куст 2118 скв 39345 Самотлорское м/р"/>
    <s v="ИТС для контракта"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2276 от 12.08.2024 23:59:59"/>
    <n v="25000"/>
    <n v="1"/>
    <m/>
    <m/>
    <m/>
    <n v="70000"/>
    <n v="45000"/>
    <m/>
    <m/>
    <n v="25000"/>
    <n v="25000"/>
    <n v="0"/>
    <n v="0"/>
    <n v="0"/>
    <n v="0"/>
    <s v="не ВГО"/>
    <x v="0"/>
    <s v="Товары прочие"/>
    <m/>
    <m/>
    <n v="0"/>
    <n v="0"/>
    <n v="0"/>
    <n v="25000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елективный пакер"/>
    <s v="Селективный пакер"/>
    <s v="куст 1460 скв 39639 Самото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388 от 25.01.2025 0:00:00"/>
    <n v="125000"/>
    <n v="4"/>
    <m/>
    <m/>
    <m/>
    <n v="0"/>
    <n v="-500000"/>
    <m/>
    <m/>
    <n v="500000"/>
    <n v="500000"/>
    <n v="0"/>
    <n v="0"/>
    <n v="0"/>
    <n v="0"/>
    <s v="не ВГО"/>
    <x v="0"/>
    <s v="Услуги"/>
    <m/>
    <m/>
    <n v="0"/>
    <n v="0"/>
    <n v="0"/>
    <n v="500000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388 от 25.01.2025 0:00:00"/>
    <n v="125000"/>
    <n v="4"/>
    <m/>
    <m/>
    <m/>
    <n v="600000"/>
    <n v="100000"/>
    <m/>
    <m/>
    <n v="500000"/>
    <n v="500000"/>
    <n v="0"/>
    <n v="0"/>
    <n v="0"/>
    <n v="0"/>
    <s v="не ВГО"/>
    <x v="0"/>
    <s v="Товары прочие"/>
    <m/>
    <m/>
    <n v="0"/>
    <n v="0"/>
    <n v="0"/>
    <n v="500000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s v="Договор №П-06-2024 от 20.02.2024 Спецификация №23 от 10.10.2024"/>
    <s v="Приобретение товаров и услуг 00КА-003290 от 06.11.2024 23:59:59"/>
    <n v="17918"/>
    <n v="2"/>
    <m/>
    <m/>
    <m/>
    <n v="50000"/>
    <n v="14164"/>
    <m/>
    <m/>
    <n v="35836"/>
    <n v="35836"/>
    <n v="0"/>
    <n v="0"/>
    <n v="0"/>
    <n v="0"/>
    <s v="не ВГО"/>
    <x v="0"/>
    <s v="Товары прочие"/>
    <m/>
    <m/>
    <n v="0"/>
    <n v="0"/>
    <n v="0"/>
    <n v="35836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Подвески, пакеры, цем.муфты"/>
    <s v="КА-00005264"/>
    <s v="Подвески, пакеры, цем.муфты"/>
    <s v="Подвеска хвостовика цементируемая ПХЦ.2.102.168.141.1000.3-102 102/168 3-102 РСЦУ.338.015.00.000-01"/>
    <s v="НЧТЗ ООО"/>
    <s v="Договор №СКТПХ-01-03-2021 от 01.03.2021 Спецификация №23.7-Самотлорнефтегаз-0003Д от 10.06.2024"/>
    <s v="Приобретение товаров и услуг 00КА-002455 от 28.08.2024 23:59:59"/>
    <n v="252695"/>
    <n v="1"/>
    <m/>
    <m/>
    <m/>
    <n v="595000"/>
    <n v="342305"/>
    <m/>
    <m/>
    <n v="252695"/>
    <n v="252695"/>
    <n v="0"/>
    <n v="0"/>
    <n v="0"/>
    <n v="0"/>
    <s v="не ВГО"/>
    <x v="0"/>
    <s v="Подвески, пакеры, цем.муфты"/>
    <s v="28.08.2024"/>
    <s v="3 квартал 2024"/>
    <n v="96595.19"/>
    <n v="252104.385"/>
    <n v="29895.79611405764"/>
    <n v="252104.385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Оснастка"/>
    <s v="КА-00005847"/>
    <s v="Оснастка"/>
    <s v="Стоп-патрубок активационный с 19 шаром СПА 102-М ОТТМ РСЦУ.390.00.000-012 после ревизии (товар)"/>
    <s v="НЧТЗ ООО"/>
    <s v="Договор подряда (оказания услуг) НЧТЗ-03/19-2019 от 19.03.2019г."/>
    <s v="Отчет переработчика 00КА-000040 от 30.07.2024 12:00:00"/>
    <n v="17703.27"/>
    <n v="1"/>
    <m/>
    <m/>
    <m/>
    <n v="50000"/>
    <n v="32296.73"/>
    <m/>
    <m/>
    <n v="17703.27"/>
    <n v="17703.27"/>
    <n v="0"/>
    <n v="0"/>
    <n v="0"/>
    <n v="0"/>
    <s v="не ВГО"/>
    <x v="0"/>
    <s v="Оснастка"/>
    <d v="2024-07-30T00:00:00"/>
    <s v="3 квартал 2024"/>
    <n v="284.53"/>
    <n v="419.934"/>
    <n v="88.06081201696296"/>
    <n v="419.934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Центраторы"/>
    <s v="КА-00000147"/>
    <s v="Центраторы"/>
    <s v="Центратор ПЦ 102/124/30/350 РСЦУ.642.00.000-2011137-02 с упаковкой"/>
    <s v="НЧТЗ ООО"/>
    <s v="Договор поставки продукции №СКТПХ-01-03-2021 от 01.03.2021г."/>
    <s v="Внутренняя накладная 00КА-000008 от 31.12.2023 23:59:59"/>
    <n v="1509.23"/>
    <n v="98"/>
    <m/>
    <m/>
    <m/>
    <n v="127400"/>
    <n v="-20504.98000000001"/>
    <m/>
    <m/>
    <n v="147904.98"/>
    <n v="147904.98"/>
    <n v="0"/>
    <n v="0"/>
    <n v="0"/>
    <n v="0"/>
    <s v="не ВГО"/>
    <x v="0"/>
    <s v="Центраторы"/>
    <m/>
    <s v="до 2024"/>
    <n v="1514.62"/>
    <n v="1514.62"/>
    <n v="0"/>
    <n v="148432.76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23.11-Самотлорнефтегаз-0003Д от 01.10.2024"/>
    <s v="Приобретение товаров и услуг 00КА-003741 от 19.12.2024 0:00:00"/>
    <n v="1111"/>
    <n v="70"/>
    <m/>
    <m/>
    <m/>
    <n v="91000"/>
    <n v="11653.35000000001"/>
    <m/>
    <m/>
    <n v="79346.64999999999"/>
    <n v="77770"/>
    <n v="1576.65"/>
    <n v="0"/>
    <n v="0"/>
    <n v="0"/>
    <s v="не ВГО"/>
    <x v="0"/>
    <s v="Центраторы"/>
    <s v="19.12.2024"/>
    <s v="4 квартал 2024"/>
    <n v="295.0710074074074"/>
    <n v="599.5994518518519"/>
    <n v="129.3191109813826"/>
    <n v="41971.96162962963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m/>
    <m/>
    <s v="куст 1460 скв 39639 Самотолорское м/р"/>
    <s v="ИТС для контракта"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m/>
    <m/>
    <s v="куст 1460 скв 39639 Самотолорское м/р"/>
    <s v="ИС селективного пакера"/>
    <s v="Услуги"/>
    <m/>
    <s v="Услуги"/>
    <s v="Услуги"/>
    <m/>
    <m/>
    <m/>
    <m/>
    <n v="4"/>
    <m/>
    <m/>
    <m/>
    <n v="600000"/>
    <n v="6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Услуги"/>
    <m/>
    <s v="Услуги"/>
    <s v="Услуги"/>
    <m/>
    <m/>
    <m/>
    <m/>
    <n v="1"/>
    <m/>
    <m/>
    <m/>
    <n v="0"/>
    <n v="-183506.01"/>
    <m/>
    <m/>
    <n v="183506.01"/>
    <n v="0"/>
    <n v="0"/>
    <n v="34068.95"/>
    <n v="149437.06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Осложнения"/>
    <s v="Осложнения"/>
    <s v="Скважина 40944 куст 377 Приобское ЗБС"/>
    <m/>
    <s v="Услуги"/>
    <m/>
    <s v="Услуги"/>
    <s v="Услуги"/>
    <m/>
    <m/>
    <m/>
    <m/>
    <n v="1"/>
    <m/>
    <m/>
    <m/>
    <n v="0"/>
    <n v="-4267.610000000001"/>
    <m/>
    <m/>
    <n v="4267.610000000001"/>
    <n v="0"/>
    <n v="0"/>
    <n v="792.33"/>
    <n v="3475.28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Монтаж/посадка стингера"/>
    <s v="Монтаж/посадка стингера"/>
    <s v="Скважина 40944 куст 377 Приобское ЗБС"/>
    <m/>
    <s v="Услуги"/>
    <m/>
    <s v="Услуги"/>
    <s v="Услуги"/>
    <m/>
    <m/>
    <m/>
    <m/>
    <n v="1"/>
    <m/>
    <m/>
    <m/>
    <n v="0"/>
    <n v="-25605.48"/>
    <m/>
    <m/>
    <n v="25605.48"/>
    <n v="0"/>
    <n v="0"/>
    <n v="4753.79"/>
    <n v="20851.69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Демонтаж/срыв стингера"/>
    <s v="Демонтаж/срыв стингера"/>
    <s v="Скважина 40944 куст 377 Приобское ЗБС"/>
    <m/>
    <s v="Услуги"/>
    <m/>
    <s v="Услуги"/>
    <s v="Услуги"/>
    <m/>
    <m/>
    <m/>
    <m/>
    <n v="1"/>
    <m/>
    <m/>
    <m/>
    <n v="0"/>
    <n v="-23471.68"/>
    <m/>
    <m/>
    <n v="23471.68"/>
    <n v="0"/>
    <n v="0"/>
    <n v="4357.64"/>
    <n v="19114.04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Оснастка"/>
    <s v="КА-00005561"/>
    <s v="Оснастка"/>
    <s v="Башмак БКВР 102 ОТТМ НЧТЗ.631.00.000-80680-02"/>
    <s v="ПК ДАНКС ООО"/>
    <s v="Договор №П-15-2024 от 20.03.2024 Спецификация №7 /70-КИ/01334 от 26.07.2024"/>
    <s v="Приобретение товаров и услуг 00КА-002761 от 20.09.2024 23:59:59"/>
    <n v="21720"/>
    <n v="1"/>
    <m/>
    <m/>
    <m/>
    <n v="47300"/>
    <n v="25580"/>
    <m/>
    <m/>
    <n v="21720"/>
    <n v="21720"/>
    <n v="0"/>
    <n v="0"/>
    <n v="0"/>
    <n v="0"/>
    <s v="не ВГО"/>
    <x v="0"/>
    <s v="Товары прочие"/>
    <m/>
    <m/>
    <n v="0"/>
    <n v="0"/>
    <n v="0"/>
    <n v="21720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Оснастка"/>
    <s v="КА-00000786"/>
    <s v="Оснастка"/>
    <s v="Клапан обратный 102мм"/>
    <s v="Протек СК"/>
    <s v="Договор №2109-2020 от 01.08.2020 Спецификация №13-ЮНГ-04072Д от 23.07.2024"/>
    <s v="Приобретение товаров и услуг 00КА-002428 от 24.07.2024 23:59:59"/>
    <n v="20820"/>
    <n v="1"/>
    <m/>
    <m/>
    <m/>
    <n v="55371"/>
    <n v="34551"/>
    <m/>
    <m/>
    <n v="20820"/>
    <n v="20820"/>
    <n v="0"/>
    <n v="0"/>
    <n v="0"/>
    <n v="0"/>
    <s v="не ВГО"/>
    <x v="0"/>
    <s v="Оснастка"/>
    <s v="24.07.2024"/>
    <s v="3 квартал 2024"/>
    <n v="18106"/>
    <n v="18106"/>
    <n v="0"/>
    <n v="18106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Оснастка"/>
    <s v="КА-00000257"/>
    <s v="Оснастка"/>
    <s v="Комплект стоп-патрубков СП-СПА 102 ОТТМ ОНГ.333.00.000-012 с упаковкой"/>
    <s v="НЧТЗ ООО"/>
    <s v="Договор №СКТПХ-01-03-2021 от 01.03.2021 Спецификация №24.3-ЮНГ-1334Д от 17.06.2024"/>
    <s v="Приобретение товаров и услуг 00КА-003034 от 11.10.2024 23:59:59"/>
    <n v="51500"/>
    <n v="1"/>
    <m/>
    <m/>
    <m/>
    <n v="120696"/>
    <n v="69196"/>
    <m/>
    <m/>
    <n v="51500"/>
    <n v="51500"/>
    <n v="0"/>
    <n v="0"/>
    <n v="0"/>
    <n v="0"/>
    <s v="не ВГО"/>
    <x v="0"/>
    <s v="Оснастка"/>
    <s v="11.10.2024"/>
    <s v="4 квартал 2024"/>
    <n v="15615.05"/>
    <n v="31438.54"/>
    <n v="6843.520146802281"/>
    <n v="31438.54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24-ЮНГ-1334Д от 10.04.2023"/>
    <s v="Приобретение товаров и услуг 00КА-000096 от 19.01.2024 23:59:59"/>
    <n v="8444"/>
    <n v="1"/>
    <m/>
    <m/>
    <m/>
    <n v="9000"/>
    <n v="556"/>
    <m/>
    <m/>
    <n v="8444"/>
    <n v="8444"/>
    <n v="0"/>
    <n v="0"/>
    <n v="0"/>
    <n v="0"/>
    <s v="не ВГО"/>
    <x v="0"/>
    <s v="Труба, Фильтр"/>
    <s v="19.01.2024"/>
    <s v="1 квартал 2024"/>
    <n v="2718.180714285714"/>
    <n v="7721.434285714286"/>
    <n v="962.7777728421121"/>
    <n v="7721.434285714286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Подвески, пакеры, цем.муфты"/>
    <s v="КА-00000193"/>
    <s v="Подвески, пакеры, цем.муфты"/>
    <s v="Подвеска ПХЦ.2.102.140.120.3000.З-86 102/140 ОТТМ РСЦУ.338.005.00.000 с упаковкой"/>
    <s v="НЧТЗ ООО"/>
    <s v="Договор поставки №СКТПХ-01-03-2021 от 01.03.2021, Спец. № 24-ЮНГ-1334Д от 10.04.2023"/>
    <s v="Внутренняя накладная 00КА-000029 от 31.12.2023 23:59:59"/>
    <n v="220910"/>
    <n v="1"/>
    <m/>
    <m/>
    <m/>
    <n v="891900"/>
    <n v="670990"/>
    <m/>
    <m/>
    <n v="220910"/>
    <n v="220910"/>
    <n v="0"/>
    <n v="0"/>
    <n v="0"/>
    <n v="0"/>
    <s v="не ВГО"/>
    <x v="0"/>
    <s v="Подвески, пакеры, цем.муфты"/>
    <m/>
    <s v="до 2024"/>
    <n v="79282.78848484847"/>
    <n v="159694.8275757576"/>
    <n v="30115.40055785024"/>
    <n v="159694.8275757576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Внутренняя накладная 00КА-000021 от 31.12.2023 23:59:59"/>
    <n v="1358.46"/>
    <n v="21"/>
    <m/>
    <m/>
    <m/>
    <n v="54600"/>
    <n v="26072.24"/>
    <m/>
    <m/>
    <n v="28527.76"/>
    <n v="28527.76"/>
    <n v="0"/>
    <n v="0"/>
    <n v="0"/>
    <n v="0"/>
    <s v="не ВГО"/>
    <x v="0"/>
    <s v="Центраторы"/>
    <m/>
    <s v="до 2024"/>
    <n v="357.811193877551"/>
    <n v="544.2103918367347"/>
    <n v="83.28356399134462"/>
    <n v="11428.41822857143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Внутренняя накладная 00КА-000054 от 31.12.2023 23:59:59"/>
    <n v="1112"/>
    <n v="1"/>
    <m/>
    <m/>
    <m/>
    <n v="2600"/>
    <n v="1488"/>
    <m/>
    <m/>
    <n v="1112"/>
    <n v="1112"/>
    <n v="0"/>
    <n v="0"/>
    <n v="0"/>
    <n v="0"/>
    <s v="не ВГО"/>
    <x v="0"/>
    <s v="Центраторы"/>
    <m/>
    <s v="до 2024"/>
    <n v="357.811193877551"/>
    <n v="544.2103918367347"/>
    <n v="83.28356399134462"/>
    <n v="544.2103918367347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Внутренняя накладная 00КА-000055 от 31.12.2023 23:59:59"/>
    <n v="1112"/>
    <n v="12"/>
    <m/>
    <m/>
    <m/>
    <n v="31200"/>
    <n v="17856"/>
    <m/>
    <m/>
    <n v="13344"/>
    <n v="13344"/>
    <n v="0"/>
    <n v="0"/>
    <n v="0"/>
    <n v="0"/>
    <s v="не ВГО"/>
    <x v="0"/>
    <s v="Центраторы"/>
    <m/>
    <s v="до 2024"/>
    <n v="357.811193877551"/>
    <n v="544.2103918367347"/>
    <n v="83.28356399134462"/>
    <n v="6530.524702040817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1223"/>
    <n v="70"/>
    <m/>
    <m/>
    <m/>
    <n v="182000"/>
    <n v="96390"/>
    <m/>
    <m/>
    <n v="85610"/>
    <n v="85610"/>
    <n v="0"/>
    <n v="0"/>
    <n v="0"/>
    <n v="0"/>
    <s v="не ВГО"/>
    <x v="0"/>
    <s v="Центраторы"/>
    <s v="02.08.2024"/>
    <s v="3 квартал 2024"/>
    <n v="288.1929911111111"/>
    <n v="601.1410088888889"/>
    <n v="89.194492021375"/>
    <n v="42079.87062222222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s v="40944_377_Приобское_Спуск хвостовика (колонны)"/>
    <s v="Спуск хвостовика (колонны)"/>
    <s v="Скважина 40944 куст 377 Приоб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352 от 20.08.2024 23:59:59"/>
    <n v="1223"/>
    <n v="46"/>
    <m/>
    <m/>
    <m/>
    <n v="119600"/>
    <n v="63342"/>
    <m/>
    <m/>
    <n v="56258"/>
    <n v="56258"/>
    <n v="0"/>
    <n v="0"/>
    <n v="0"/>
    <n v="0"/>
    <s v="не ВГО"/>
    <x v="0"/>
    <s v="Центраторы"/>
    <s v="20.08.2024"/>
    <s v="3 квартал 2024"/>
    <n v="288.1929911111111"/>
    <n v="601.1410088888889"/>
    <n v="89.194492021375"/>
    <n v="27652.48640888889"/>
    <m/>
    <x v="2"/>
    <x v="8"/>
    <m/>
  </r>
  <r>
    <s v="ИТС крепления скважин хвостовиками, Скважина 40944 куст 377 Приобское м/р"/>
    <s v="ПАО &quot;НК &quot;РОСНЕФТЬ&quot;"/>
    <s v="05.01.2025"/>
    <x v="31"/>
    <m/>
    <m/>
    <s v="ИТС крепления скважин хвостовиками, Скважина 40944 куст 377 Приобское м/р"/>
    <m/>
    <s v="ПАО &quot;НК &quot;РОСНЕФТЬ&quot;"/>
    <s v="Договор №100023/01334Д от 10.04.2023 Спецификация №100023/01334Д от 10.04.2023"/>
    <m/>
    <m/>
    <m/>
    <s v="Скважина 40944 куст 377 Приобское ЗБС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7"/>
    <s v="ГРП"/>
    <s v=" Муфта шариковая для гидроразрыва пласта МШГРП 114 БТС МШГРП. 114.015-022-62,50 ТР.23.028 без подгон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41765.03666666667"/>
    <n v="71192.76833333333"/>
    <n v="18304.12773960182"/>
    <n v="71192.76833333333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8"/>
    <s v="ГРП"/>
    <s v=" Муфта шариковая для гидроразрыва пласта МШГРП 114 БТС МШГРП. 114.015-022-65,00 ТР.23.028 без подгон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41170.65"/>
    <n v="70284.87333333332"/>
    <n v="18043.62923794322"/>
    <n v="70284.87333333332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Оснастка"/>
    <s v="КА-00006364"/>
    <s v="Оснастка"/>
    <s v="Башмак БКВР 114 БТС РСЦУ.631.00.000-2103135 с упаковкой"/>
    <s v="ПК ДАНКС ООО"/>
    <s v="Договор №П-15-2024 от 20.03.2024 Спецификация №14/11-ТД от 10.09.2024"/>
    <s v="Приобретение товаров и услуг 00КА-002869 от 04.10.2024 23:59:59"/>
    <n v="18500"/>
    <n v="1"/>
    <m/>
    <m/>
    <m/>
    <n v="77000"/>
    <n v="58500"/>
    <m/>
    <m/>
    <n v="18500"/>
    <n v="18500"/>
    <n v="0"/>
    <n v="0"/>
    <n v="0"/>
    <n v="0"/>
    <s v="не ВГО"/>
    <x v="0"/>
    <s v="Товары прочие"/>
    <m/>
    <m/>
    <n v="0"/>
    <n v="0"/>
    <n v="0"/>
    <n v="18500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Оснастка"/>
    <s v="КА-00002040"/>
    <s v="Оснастка"/>
    <s v="Клапан обратный шаровой КОШ4.114-БТС партия БТ"/>
    <s v="НТЦ ЗЭРС"/>
    <s v="Договор №1225-СК ТПХ от 28.03 от  Спецификация №60 от 24.12.2024"/>
    <s v="Приобретение товаров и услуг 00КА-003898 от 25.12.2024 23:59:59"/>
    <n v="30000"/>
    <n v="1"/>
    <m/>
    <m/>
    <m/>
    <n v="70000"/>
    <n v="4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Оснастка"/>
    <s v="КА-00000713"/>
    <s v="Оснастка"/>
    <s v="Клапан циркуляционный КЦГРП 114 БТС ОНГ.215.00.000-01.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41173"/>
    <n v="1"/>
    <m/>
    <m/>
    <m/>
    <n v="100000"/>
    <n v="57685.55"/>
    <m/>
    <m/>
    <n v="42314.45"/>
    <n v="41173"/>
    <n v="1141.45"/>
    <n v="0"/>
    <n v="0"/>
    <n v="0"/>
    <s v="не ВГО"/>
    <x v="0"/>
    <s v="Оснастка"/>
    <s v="14.11.2024"/>
    <s v="4 квартал 2024"/>
    <n v="15371.31"/>
    <n v="31537.76"/>
    <n v="6736.697587759462"/>
    <n v="31537.76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1"/>
    <s v="ГРП"/>
    <s v="Муфта гидравлическая ГРП МГГРП 114 БТС ОНГ.216.00.000-01-022 ТР.23.028 без подгоночных патрубков с у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33998"/>
    <n v="1"/>
    <m/>
    <m/>
    <m/>
    <n v="80000"/>
    <n v="45059.46"/>
    <m/>
    <m/>
    <n v="34940.54"/>
    <n v="33998"/>
    <n v="942.54"/>
    <n v="0"/>
    <n v="0"/>
    <n v="0"/>
    <s v="не ВГО"/>
    <x v="0"/>
    <s v="ГРП"/>
    <s v="14.11.2024"/>
    <s v="4 квартал 2024"/>
    <n v="11433.14666666667"/>
    <n v="28783.34833333333"/>
    <n v="5010.740891299015"/>
    <n v="28783.34833333333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2"/>
    <s v="ГРП"/>
    <s v="Муфта шариковая для гидроразрыва пласта МШГРП 114 БТС МШГРП. 114.015-022-50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39931.53"/>
    <n v="69948.50666666667"/>
    <n v="17500.56708416814"/>
    <n v="69948.50666666667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4"/>
    <s v="ГРП"/>
    <s v="Муфта шариковая для гидроразрыва пласта МШГРП 114 БТС МШГРП. 114.015-022-55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39837.58666666667"/>
    <n v="69515.73333333332"/>
    <n v="17459.39506779135"/>
    <n v="69515.73333333332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5"/>
    <s v="ГРП"/>
    <s v="Муфта шариковая для гидроразрыва пласта МШГРП 114 БТС МШГРП. 114.015-022-57,5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40538.22"/>
    <n v="70288.35166666667"/>
    <n v="17766.45769853463"/>
    <n v="70288.35166666667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9"/>
    <s v="ГРП"/>
    <s v="Муфта шариковая для гидроразрыва пласта МШГРП 114 БТС МШГРП. 114.015-022-67,5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40018.40666666666"/>
    <n v="69871.96000000001"/>
    <n v="17538.64203228681"/>
    <n v="69871.96000000001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3"/>
    <s v="ГРП"/>
    <s v="Муфта шариковая для гидроразрыва пласта МШГРП 114 БТС МШГРП.114.015-022-52,5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41005.07"/>
    <n v="70176.68999999999"/>
    <n v="17971.0614225403"/>
    <n v="70176.68999999999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56"/>
    <s v="ГРП"/>
    <s v="Муфта шариковая для гидроразрыва пласта МШГРП 114 БТС МШГРП.114.015-022-60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39462.81333333333"/>
    <n v="69072.00999999999"/>
    <n v="17295.14526666033"/>
    <n v="69072.00999999999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60"/>
    <s v="ГРП"/>
    <s v="Муфта шариковая для гидроразрыва пласта МШГРП 114 БТС МШГРП.114.015-022-70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7010"/>
    <n v="1"/>
    <m/>
    <m/>
    <m/>
    <n v="95000"/>
    <n v="26132.25999999999"/>
    <m/>
    <m/>
    <n v="68867.74000000001"/>
    <n v="67010"/>
    <n v="1857.74"/>
    <n v="0"/>
    <n v="0"/>
    <n v="0"/>
    <s v="не ВГО"/>
    <x v="0"/>
    <s v="ГРП"/>
    <s v="14.11.2024"/>
    <s v="4 квартал 2024"/>
    <n v="39320.21833333333"/>
    <n v="69318.84000000001"/>
    <n v="17232.65095794321"/>
    <n v="69318.84000000001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61"/>
    <s v="ГРП"/>
    <s v="Муфта шариковая для гидроразрыва пласта МШГРП 114 БТС МШГРП.114.015-022-73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73415"/>
    <n v="1"/>
    <m/>
    <m/>
    <m/>
    <n v="95000"/>
    <n v="19549.7"/>
    <m/>
    <m/>
    <n v="75450.3"/>
    <n v="73415"/>
    <n v="2035.3"/>
    <n v="0"/>
    <n v="0"/>
    <n v="0"/>
    <s v="не ВГО"/>
    <x v="0"/>
    <s v="ГРП"/>
    <s v="14.11.2024"/>
    <s v="4 квартал 2024"/>
    <n v="43871.14666666667"/>
    <n v="74247.495"/>
    <n v="19227.16072485526"/>
    <n v="74247.495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7062"/>
    <s v="ГРП"/>
    <s v="Муфта шариковая для гидроразрыва пласта МШГРП 114 БТС МШГРП.114.015-022-76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73415"/>
    <n v="1"/>
    <m/>
    <m/>
    <m/>
    <n v="95000"/>
    <n v="19549.7"/>
    <m/>
    <m/>
    <n v="75450.3"/>
    <n v="73415"/>
    <n v="2035.3"/>
    <n v="0"/>
    <n v="0"/>
    <n v="0"/>
    <s v="не ВГО"/>
    <x v="0"/>
    <s v="ГРП"/>
    <s v="14.11.2024"/>
    <s v="4 квартал 2024"/>
    <n v="45908.79166666666"/>
    <n v="75520.57166666667"/>
    <n v="20120.18793959558"/>
    <n v="75520.57166666667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383 от 14.11.2024 23:59:59"/>
    <n v="60022"/>
    <n v="1"/>
    <m/>
    <m/>
    <m/>
    <n v="88200"/>
    <n v="26481.42"/>
    <m/>
    <m/>
    <n v="61718.58"/>
    <n v="60022"/>
    <n v="1696.58"/>
    <n v="0"/>
    <n v="0"/>
    <n v="0"/>
    <s v="не ВГО"/>
    <x v="0"/>
    <s v="ГРП"/>
    <s v="14.11.2024"/>
    <s v="4 квартал 2024"/>
    <n v="21484.94854166667"/>
    <n v="51866.30052083333"/>
    <n v="9416.087569230078"/>
    <n v="51866.30052083333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60022"/>
    <n v="10"/>
    <m/>
    <m/>
    <m/>
    <n v="882000"/>
    <n v="265139.95"/>
    <m/>
    <m/>
    <n v="616860.05"/>
    <n v="600220"/>
    <n v="16640.05"/>
    <n v="0"/>
    <n v="0"/>
    <n v="0"/>
    <s v="не ВГО"/>
    <x v="0"/>
    <s v="ГРП"/>
    <s v="14.11.2024"/>
    <s v="4 квартал 2024"/>
    <n v="21484.94854166667"/>
    <n v="51866.30052083333"/>
    <n v="9416.087569230078"/>
    <n v="518663.0052083333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Подвески, пакеры, цем.муфты"/>
    <s v="КА-00007039"/>
    <s v="Подвески, пакеры, цем.муфты"/>
    <s v="Подвеска хвостовика нецементируемая удлиненная ПХН.2.114.178.152.3000.3-108 114/178 БТС РСЦУ.335.008"/>
    <s v="НЧТЗ ООО"/>
    <s v="Договор №СКТПХ-01-03-2021 от 01.03.2021 Спецификация №54.2-БурСервис-1568-Бур-07-24 от 08.08.2024"/>
    <s v="Приобретение товаров и услуг 00КА-003806 от 19.12.2024 23:59:59"/>
    <n v="305843"/>
    <n v="1"/>
    <m/>
    <m/>
    <m/>
    <n v="530000"/>
    <n v="224157"/>
    <m/>
    <m/>
    <n v="305843"/>
    <n v="305843"/>
    <n v="0"/>
    <n v="0"/>
    <n v="0"/>
    <n v="0"/>
    <s v="не ВГО"/>
    <x v="0"/>
    <s v="Подвески, пакеры, цем.муфты"/>
    <s v="19.12.2024"/>
    <s v="4 квартал 2024"/>
    <n v="139089.812"/>
    <n v="334847.174"/>
    <n v="60958.10968501169"/>
    <n v="334847.174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384 от 14.11.2024 23:59:59"/>
    <n v="1489"/>
    <n v="8"/>
    <m/>
    <m/>
    <m/>
    <n v="16000"/>
    <n v="3757.76"/>
    <m/>
    <m/>
    <n v="12242.24"/>
    <n v="11912"/>
    <n v="330.24"/>
    <n v="0"/>
    <n v="0"/>
    <n v="0"/>
    <s v="не ВГО"/>
    <x v="0"/>
    <s v="Центраторы"/>
    <s v="14.11.2024"/>
    <s v="4 квартал 2024"/>
    <n v="356.5928493260376"/>
    <n v="798.5015841452022"/>
    <n v="156.2819426494548"/>
    <n v="6388.012673161617"/>
    <m/>
    <x v="5"/>
    <x v="9"/>
    <m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806 от 19.12.2024 23:59:59"/>
    <n v="1489"/>
    <n v="92"/>
    <m/>
    <m/>
    <m/>
    <n v="184000"/>
    <n v="47012"/>
    <m/>
    <m/>
    <n v="136988"/>
    <n v="136988"/>
    <n v="0"/>
    <n v="0"/>
    <n v="0"/>
    <n v="0"/>
    <s v="не ВГО"/>
    <x v="0"/>
    <s v="Центраторы"/>
    <s v="19.12.2024"/>
    <s v="4 квартал 2024"/>
    <n v="356.5928493260376"/>
    <n v="798.5015841452022"/>
    <n v="156.2819426494548"/>
    <n v="73462.1457413586"/>
    <m/>
    <x v="5"/>
    <x v="9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поставки №СКТПХ-01-03-2021 от 01.03.2021, ДС №1 к Спец. № 33-ЮНГ-4072Д от 27.09.2023"/>
    <s v="Приобретение товаров и услуг 00КА-001792 от 25.06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25.06.2024"/>
    <s v="2 квартал 2024"/>
    <n v="9395.992972972972"/>
    <n v="18672.42486486486"/>
    <n v="3062.336486635487"/>
    <n v="18672.42486486486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304 от 15.08.2024 23:59:59"/>
    <n v="31223"/>
    <n v="2"/>
    <m/>
    <m/>
    <m/>
    <n v="0"/>
    <n v="-62446"/>
    <m/>
    <m/>
    <n v="62446"/>
    <n v="62446"/>
    <n v="0"/>
    <n v="0"/>
    <n v="0"/>
    <n v="0"/>
    <s v="не ВГО"/>
    <x v="0"/>
    <s v="ГРП"/>
    <s v="15.08.2024"/>
    <s v="3 квартал 2024"/>
    <n v="26529.846"/>
    <n v="57405.6508"/>
    <n v="8210.873304906254"/>
    <n v="114811.3016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2521 от 05.09.2024 23:59:59"/>
    <n v="150320"/>
    <n v="1"/>
    <m/>
    <m/>
    <m/>
    <n v="187900"/>
    <n v="37580"/>
    <m/>
    <m/>
    <n v="150320"/>
    <n v="150320"/>
    <n v="0"/>
    <n v="0"/>
    <n v="0"/>
    <n v="0"/>
    <s v="не ВГО"/>
    <x v="0"/>
    <s v="ГРП"/>
    <s v="05.09.2024"/>
    <s v="3 квартал 2024"/>
    <n v="11875.62902439024"/>
    <n v="30028.95349593496"/>
    <n v="3675.45613854433"/>
    <n v="30028.95349593496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150320"/>
    <n v="3"/>
    <m/>
    <m/>
    <m/>
    <n v="563700"/>
    <n v="112740"/>
    <m/>
    <m/>
    <n v="450960"/>
    <n v="450960"/>
    <n v="0"/>
    <n v="0"/>
    <n v="0"/>
    <n v="0"/>
    <s v="не ВГО"/>
    <x v="0"/>
    <s v="ГРП"/>
    <s v="06.09.2024"/>
    <s v="3 квартал 2024"/>
    <n v="11875.62902439024"/>
    <n v="30028.95349593496"/>
    <n v="3675.45613854433"/>
    <n v="90086.86048780489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3281 от 05.11.2024 0:00:00"/>
    <n v="150320"/>
    <n v="1"/>
    <m/>
    <m/>
    <m/>
    <n v="172650"/>
    <n v="18656.10999999999"/>
    <m/>
    <m/>
    <n v="153993.89"/>
    <n v="150320"/>
    <n v="3673.89"/>
    <n v="0"/>
    <n v="0"/>
    <n v="0"/>
    <s v="не ВГО"/>
    <x v="0"/>
    <s v="Подвески, пакеры, цем.муфты"/>
    <s v="05.11.2024"/>
    <s v="4 квартал 2024"/>
    <n v="11912.7341509434"/>
    <n v="31115.17641509434"/>
    <n v="5220.927000904941"/>
    <n v="31115.17641509434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6437"/>
    <n v="1"/>
    <m/>
    <m/>
    <m/>
    <n v="21160"/>
    <n v="14723"/>
    <m/>
    <m/>
    <n v="6437"/>
    <n v="6437"/>
    <n v="0"/>
    <n v="0"/>
    <n v="0"/>
    <n v="0"/>
    <s v="не ВГО"/>
    <x v="0"/>
    <s v="Труба, Фильтр"/>
    <s v="09.04.2024"/>
    <s v="2 квартал 2024"/>
    <n v="2898.249444444444"/>
    <n v="6179.213888888889"/>
    <n v="944.5957491265549"/>
    <n v="6179.213888888889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32433.39354838709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13551"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08.07.2024"/>
    <s v="3 квартал 2024"/>
    <n v="11225.72608695652"/>
    <n v="26665.41130434782"/>
    <n v="3474.313972858381"/>
    <n v="26665.41130434782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427 от 21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21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113"/>
    <m/>
    <m/>
    <m/>
    <n v="190970"/>
    <n v="52771"/>
    <m/>
    <m/>
    <n v="138199"/>
    <n v="138199"/>
    <n v="0"/>
    <n v="0"/>
    <n v="0"/>
    <n v="0"/>
    <s v="не ВГО"/>
    <x v="0"/>
    <s v="Центраторы"/>
    <s v="29.08.2024"/>
    <s v="3 квартал 2024"/>
    <n v="288.1929911111111"/>
    <n v="601.1410088888889"/>
    <n v="89.194492021375"/>
    <n v="67928.93400444444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Скважина 43649 куст 72.1 Приобское ЗБС"/>
    <m/>
    <s v="ГРП"/>
    <s v="КА-00000499"/>
    <s v="ГРП"/>
    <s v="Шар 19 Ш.019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2713 от 26.08.2024 23:59:59"/>
    <n v="581"/>
    <n v="1"/>
    <m/>
    <m/>
    <m/>
    <n v="0"/>
    <n v="-581"/>
    <m/>
    <m/>
    <n v="581"/>
    <n v="581"/>
    <n v="0"/>
    <n v="0"/>
    <n v="0"/>
    <n v="0"/>
    <s v="не ВГО"/>
    <x v="0"/>
    <s v="ГРП"/>
    <s v="26.08.2024"/>
    <s v="3 квартал 2024"/>
    <n v="160.2527027027027"/>
    <n v="241.8964864864865"/>
    <n v="49.59752267920061"/>
    <n v="241.8964864864865"/>
    <m/>
    <x v="2"/>
    <x v="2"/>
    <m/>
  </r>
  <r>
    <s v="ИТС крепления скважин хвостовиками, Скважина 43649 куст 72.1 Приобское ЗБС"/>
    <s v="ПАО &quot;НК &quot;РОСНЕФТЬ&quot;"/>
    <s v="05.01.2025"/>
    <x v="33"/>
    <m/>
    <m/>
    <s v="ИТС крепления скважин хвостовиками, Скважина 43649 куст 72.1 Приобское ЗБС"/>
    <m/>
    <s v="ПАО &quot;НК &quot;РОСНЕФТЬ&quot;"/>
    <s v="Договор №100023/04072Д от 07.09.2023 Наряд-заказ №1 от 02.10.2023"/>
    <m/>
    <m/>
    <m/>
    <s v="Скважина 43649 куст 72.1 Приобское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063 от 11.07.2024 23:59:59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2866 от 04.10.2024 23:59:59"/>
    <n v="31935"/>
    <n v="1"/>
    <m/>
    <m/>
    <m/>
    <n v="0"/>
    <n v="-3193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035 от 11.10.2024 23:59:59"/>
    <n v="17972"/>
    <n v="1"/>
    <m/>
    <m/>
    <m/>
    <n v="69600"/>
    <n v="51628"/>
    <m/>
    <m/>
    <n v="17972"/>
    <n v="17972"/>
    <n v="0"/>
    <n v="0"/>
    <n v="0"/>
    <n v="0"/>
    <s v="не ВГО"/>
    <x v="0"/>
    <s v="ГРП"/>
    <s v="11.10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Подвески, пакеры, цем.муфты"/>
    <s v="КА-00000375"/>
    <s v="Подвески, пакеры, цем.муфты"/>
    <s v="Пакер гидравлический ПГРП4.102/116 партия А"/>
    <s v="НТЦ ЗЭРС"/>
    <s v="Договор № 1225-СК ТПХ от 28.03 от  Спецификация №43 от 20.03.2024"/>
    <s v="Приобретение товаров и услуг 00КА-003172 от 24.10.2024 23:59:59"/>
    <n v="75000"/>
    <n v="1"/>
    <m/>
    <m/>
    <m/>
    <n v="187900"/>
    <n v="112900"/>
    <m/>
    <m/>
    <n v="75000"/>
    <n v="75000"/>
    <n v="0"/>
    <n v="0"/>
    <n v="0"/>
    <n v="0"/>
    <s v="не ВГО"/>
    <x v="0"/>
    <s v="Товары прочие"/>
    <m/>
    <m/>
    <n v="0"/>
    <n v="0"/>
    <n v="0"/>
    <n v="7500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6 от 04.10.2024"/>
    <s v="Приобретение товаров и услуг 00КА-003086 от 11.10.2024 23:59:59"/>
    <n v="244000"/>
    <n v="1"/>
    <m/>
    <m/>
    <m/>
    <n v="159000"/>
    <n v="-85000"/>
    <m/>
    <m/>
    <n v="244000"/>
    <n v="244000"/>
    <n v="0"/>
    <n v="0"/>
    <n v="0"/>
    <n v="0"/>
    <s v="не ВГО"/>
    <x v="0"/>
    <s v="Товары прочие"/>
    <m/>
    <m/>
    <n v="0"/>
    <n v="0"/>
    <n v="0"/>
    <n v="24400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1, ДС №1 от 17.05.23Спец.№4-ЮНГ-1178Д/1653Д от 10.01.23"/>
    <s v="Внутренняя накладная 00КА-000054 от 31.12.2023 23:59:59"/>
    <n v="1111"/>
    <n v="181"/>
    <m/>
    <m/>
    <m/>
    <n v="305890"/>
    <n v="261450"/>
    <m/>
    <m/>
    <n v="44440"/>
    <n v="44440"/>
    <n v="0"/>
    <n v="0"/>
    <n v="0"/>
    <n v="0"/>
    <s v="не ВГО"/>
    <x v="0"/>
    <s v="Центраторы"/>
    <m/>
    <s v="до 2024"/>
    <n v="266.5033652694611"/>
    <n v="534.8810988023953"/>
    <n v="58.58705600617136"/>
    <n v="96813.47888323355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6 от 04.10.2024"/>
    <s v="Приобретение товаров и услуг 00КА-003086 от 11.10.2024 23:59:59"/>
    <n v="69000"/>
    <n v="1"/>
    <m/>
    <m/>
    <m/>
    <n v="68020"/>
    <n v="-980"/>
    <m/>
    <m/>
    <n v="69000"/>
    <n v="69000"/>
    <n v="0"/>
    <n v="0"/>
    <n v="0"/>
    <n v="0"/>
    <s v="не ВГО"/>
    <x v="0"/>
    <s v="Товары прочие"/>
    <m/>
    <m/>
    <n v="0"/>
    <n v="0"/>
    <n v="0"/>
    <n v="6900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m/>
    <m/>
    <s v="Скважина 4506 (2) куст 13 Майское ЗБС"/>
    <s v="ИТС для контракта"/>
    <s v="Услуги"/>
    <m/>
    <s v="Услуги"/>
    <s v="Услуги"/>
    <m/>
    <m/>
    <m/>
    <m/>
    <n v="1"/>
    <m/>
    <m/>
    <m/>
    <n v="154000"/>
    <n v="15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45432 куст 386 Приобское ЗБС"/>
    <s v="ПАО &quot;НК &quot;РОСНЕФТЬ&quot;"/>
    <s v="05.01.2025"/>
    <x v="35"/>
    <m/>
    <m/>
    <s v="ИТС крепления скважин хвостовиками, Скважина 45432 куст 38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5432_386_Приобское_Демонтаж/срыв стингера"/>
    <s v="Демонтаж/срыв стингера"/>
    <s v="Скважина № 45432 Куст № 386 м/р Приобское_x000a_Перенесли с 4072Д на 1178Д"/>
    <m/>
    <s v="Услуги"/>
    <m/>
    <s v="Услуги"/>
    <s v="Услуги"/>
    <m/>
    <m/>
    <m/>
    <m/>
    <n v="1"/>
    <m/>
    <m/>
    <m/>
    <n v="0"/>
    <n v="-9150.799999999999"/>
    <m/>
    <m/>
    <n v="9150.799999999999"/>
    <n v="0"/>
    <n v="0"/>
    <n v="3117.07"/>
    <n v="6033.73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45432 куст 386 Приобское ЗБС"/>
    <s v="ПАО &quot;НК &quot;РОСНЕФТЬ&quot;"/>
    <s v="05.01.2025"/>
    <x v="35"/>
    <m/>
    <m/>
    <s v="ИТС крепления скважин хвостовиками, Скважина 45432 куст 38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№ 45432 Куст № 386 м/р Приобское_x000a_Перенесли с 4072Д на 1178Д"/>
    <s v="ИТС для контракта"/>
    <s v="Услуги"/>
    <m/>
    <s v="Услуги"/>
    <s v="Услуги"/>
    <m/>
    <m/>
    <m/>
    <m/>
    <n v="1"/>
    <m/>
    <m/>
    <m/>
    <n v="358242"/>
    <n v="358242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4815 куст 153 Приобское ЗБС"/>
    <s v="ПАО &quot;НК &quot;РОСНЕФТЬ&quot;"/>
    <s v="05.01.2025"/>
    <x v="36"/>
    <m/>
    <m/>
    <s v="ИТС крепления скважин хвостовиками, Скважина 4815 куст 153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815_153_Приобское_Демонтаж/срыв стингера"/>
    <s v="Демонтаж/срыв стингера"/>
    <s v="Скважина 4815 куст 153 Приобское ЗБС"/>
    <m/>
    <s v="Услуги"/>
    <m/>
    <s v="Услуги"/>
    <s v="Услуги"/>
    <m/>
    <m/>
    <m/>
    <m/>
    <n v="1"/>
    <m/>
    <m/>
    <m/>
    <n v="0"/>
    <n v="-21351.85"/>
    <m/>
    <m/>
    <n v="21351.85"/>
    <n v="0"/>
    <n v="0"/>
    <n v="7273.13"/>
    <n v="14078.72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4815 куст 153 Приобское ЗБС"/>
    <s v="ПАО &quot;НК &quot;РОСНЕФТЬ&quot;"/>
    <s v="05.01.2025"/>
    <x v="36"/>
    <m/>
    <m/>
    <s v="ИТС крепления скважин хвостовиками, Скважина 4815 куст 153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815 куст 153 Приобское ЗБС"/>
    <s v="ИТС для контракта"/>
    <s v="Услуги"/>
    <m/>
    <s v="Услуги"/>
    <s v="Услуги"/>
    <m/>
    <m/>
    <m/>
    <m/>
    <n v="1"/>
    <m/>
    <m/>
    <m/>
    <n v="479152"/>
    <n v="479152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09.08.2024"/>
    <s v="3 квартал 2024"/>
    <n v="11498.9155"/>
    <n v="24572.7685"/>
    <n v="3558.864921957058"/>
    <n v="24572.7685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31223"/>
    <n v="2"/>
    <m/>
    <m/>
    <m/>
    <n v="0"/>
    <n v="-62446"/>
    <m/>
    <m/>
    <n v="62446"/>
    <n v="62446"/>
    <n v="0"/>
    <n v="0"/>
    <n v="0"/>
    <n v="0"/>
    <s v="не ВГО"/>
    <x v="0"/>
    <s v="ГРП"/>
    <s v="06.09.2024"/>
    <s v="3 квартал 2024"/>
    <n v="26529.846"/>
    <n v="57405.6508"/>
    <n v="8210.873304906254"/>
    <n v="114811.3016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433 от 21.11.2024 23:59:59"/>
    <n v="150320"/>
    <n v="4"/>
    <m/>
    <m/>
    <m/>
    <n v="751600"/>
    <n v="150320"/>
    <m/>
    <m/>
    <n v="601280"/>
    <n v="601280"/>
    <n v="0"/>
    <n v="0"/>
    <n v="0"/>
    <n v="0"/>
    <s v="не ВГО"/>
    <x v="0"/>
    <s v="ГРП"/>
    <s v="21.11.2024"/>
    <s v="4 квартал 2024"/>
    <n v="12792.3326984127"/>
    <n v="32066.78476190476"/>
    <n v="5606.423709574091"/>
    <n v="128267.1390476191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32433.39354838709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3"/>
    <m/>
    <m/>
    <m/>
    <n v="75420"/>
    <n v="41889"/>
    <m/>
    <m/>
    <n v="33531"/>
    <n v="33531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64740.4212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3551"/>
    <n v="2"/>
    <m/>
    <m/>
    <m/>
    <n v="46000"/>
    <n v="18898"/>
    <m/>
    <m/>
    <n v="27102"/>
    <n v="27102"/>
    <n v="0"/>
    <n v="0"/>
    <n v="0"/>
    <n v="0"/>
    <s v="не ВГО"/>
    <x v="0"/>
    <s v="Труба, Фильтр"/>
    <s v="12.07.2024"/>
    <s v="3 квартал 2024"/>
    <n v="11225.72608695652"/>
    <n v="26665.41130434782"/>
    <n v="3474.313972858381"/>
    <n v="53330.82260869565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546 от 29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29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1223"/>
    <n v="91"/>
    <m/>
    <m/>
    <m/>
    <n v="153790"/>
    <n v="42497"/>
    <m/>
    <m/>
    <n v="111293"/>
    <n v="111293"/>
    <n v="0"/>
    <n v="0"/>
    <n v="0"/>
    <n v="0"/>
    <s v="не ВГО"/>
    <x v="0"/>
    <s v="Центраторы"/>
    <s v="13.09.2024"/>
    <s v="3 квартал 2024"/>
    <n v="288.1929911111111"/>
    <n v="601.1410088888889"/>
    <n v="89.194492021375"/>
    <n v="54703.83180888889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30"/>
    <m/>
    <m/>
    <m/>
    <n v="50700"/>
    <n v="14010"/>
    <m/>
    <m/>
    <n v="36690"/>
    <n v="36690"/>
    <n v="0"/>
    <n v="0"/>
    <n v="0"/>
    <n v="0"/>
    <s v="не ВГО"/>
    <x v="0"/>
    <s v="Центраторы"/>
    <s v="18.09.2024"/>
    <s v="3 квартал 2024"/>
    <n v="288.1929911111111"/>
    <n v="601.1410088888889"/>
    <n v="89.194492021375"/>
    <n v="18034.23026666667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517"/>
    <s v="ГРП"/>
    <s v="Шар растворимый для ГРП ШР.015-54,1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518"/>
    <s v="ГРП"/>
    <s v="Шар растворимый для ГРП ШР.015-56,60"/>
    <s v="АЛТИМ ООО"/>
    <s v="Договор №1292 от 04.04.2023 Спецификация №2"/>
    <s v="Внутренняя накладная 00КА-000003 от 31.12.2023 23:59:59"/>
    <n v="13000"/>
    <n v="1"/>
    <m/>
    <m/>
    <m/>
    <n v="0"/>
    <n v="-13000"/>
    <m/>
    <m/>
    <n v="13000"/>
    <n v="13000"/>
    <n v="0"/>
    <n v="0"/>
    <n v="0"/>
    <n v="0"/>
    <s v="не ВГО"/>
    <x v="0"/>
    <s v="Товары прочие"/>
    <m/>
    <m/>
    <n v="0"/>
    <n v="0"/>
    <n v="0"/>
    <n v="13000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 ЗБС"/>
    <m/>
    <s v="ГРП"/>
    <s v="КА-00000519"/>
    <s v="ГРП"/>
    <s v="Шар растворимый для ГРП ШР.015-59,2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5282 куст 5 Приразломное ЗБС"/>
    <s v="ПАО &quot;НК &quot;РОСНЕФТЬ&quot;"/>
    <s v="05.01.2025"/>
    <x v="37"/>
    <m/>
    <m/>
    <s v="ИТС крепления скважин хвостовиками, Скважина 5282 куст 5 Приразломное ЗБС"/>
    <m/>
    <s v="ПАО &quot;НК &quot;РОСНЕФТЬ&quot;"/>
    <s v="Договор №100023/04072Д от 07.09.2023 Наряд-заказ №1 от 02.10.2023"/>
    <m/>
    <m/>
    <m/>
    <s v="Скважина 5282 куст 5 Приразломное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09.08.2024"/>
    <s v="3 квартал 2024"/>
    <n v="11498.9155"/>
    <n v="24572.7685"/>
    <n v="3558.864921957058"/>
    <n v="24572.7685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351 от 20.08.2024 23:59:59"/>
    <n v="31223"/>
    <n v="1"/>
    <m/>
    <m/>
    <m/>
    <n v="0"/>
    <n v="-31223"/>
    <m/>
    <m/>
    <n v="31223"/>
    <n v="31223"/>
    <n v="0"/>
    <n v="0"/>
    <n v="0"/>
    <n v="0"/>
    <s v="не ВГО"/>
    <x v="0"/>
    <s v="ГРП"/>
    <s v="20.08.2024"/>
    <s v="3 квартал 2024"/>
    <n v="26529.846"/>
    <n v="57405.6508"/>
    <n v="8210.873304906254"/>
    <n v="57405.6508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31223"/>
    <n v="1"/>
    <m/>
    <m/>
    <m/>
    <n v="0"/>
    <n v="-31223"/>
    <m/>
    <m/>
    <n v="31223"/>
    <n v="31223"/>
    <n v="0"/>
    <n v="0"/>
    <n v="0"/>
    <n v="0"/>
    <s v="не ВГО"/>
    <x v="0"/>
    <s v="ГРП"/>
    <s v="06.09.2024"/>
    <s v="3 квартал 2024"/>
    <n v="26529.846"/>
    <n v="57405.6508"/>
    <n v="8210.873304906254"/>
    <n v="57405.6508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21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150320"/>
    <n v="4"/>
    <m/>
    <m/>
    <m/>
    <n v="751600"/>
    <n v="150320"/>
    <m/>
    <m/>
    <n v="601280"/>
    <n v="601280"/>
    <n v="0"/>
    <n v="0"/>
    <n v="0"/>
    <n v="0"/>
    <s v="не ВГО"/>
    <x v="0"/>
    <s v="ГРП"/>
    <s v="06.09.2024"/>
    <s v="3 квартал 2024"/>
    <n v="11875.62902439024"/>
    <n v="30028.95349593496"/>
    <n v="3675.45613854433"/>
    <n v="120115.8139837398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3281 от 05.11.2024 0:00:00"/>
    <n v="150320"/>
    <n v="1"/>
    <m/>
    <m/>
    <m/>
    <n v="172650"/>
    <n v="18656.10999999999"/>
    <m/>
    <m/>
    <n v="153993.89"/>
    <n v="150320"/>
    <n v="3673.89"/>
    <n v="0"/>
    <n v="0"/>
    <n v="0"/>
    <s v="не ВГО"/>
    <x v="0"/>
    <s v="Подвески, пакеры, цем.муфты"/>
    <s v="05.11.2024"/>
    <s v="4 квартал 2024"/>
    <n v="11912.7341509434"/>
    <n v="31115.17641509434"/>
    <n v="5220.927000904941"/>
    <n v="31115.17641509434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32433.39354838709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4"/>
    <m/>
    <m/>
    <m/>
    <n v="100560"/>
    <n v="55852"/>
    <m/>
    <m/>
    <n v="44708"/>
    <n v="44708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86320.5616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13551"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08.07.2024"/>
    <s v="3 квартал 2024"/>
    <n v="11225.72608695652"/>
    <n v="26665.41130434782"/>
    <n v="3474.313972858381"/>
    <n v="26665.41130434782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546 от 29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29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021, Спец. № 3-ЮНГ-6243Д-ПЦ от 01.10.2022"/>
    <s v="Оприходование излишков товаров 00КА-000017 от 23.11.2024 23:56:08"/>
    <n v="1111"/>
    <n v="1"/>
    <m/>
    <m/>
    <m/>
    <n v="1690"/>
    <n v="579"/>
    <m/>
    <m/>
    <n v="1111"/>
    <n v="1111"/>
    <n v="0"/>
    <n v="0"/>
    <n v="0"/>
    <n v="0"/>
    <s v="не ВГО"/>
    <x v="0"/>
    <s v="Центраторы"/>
    <s v="23.11.2024"/>
    <s v="4 квартал 2024"/>
    <n v="295.0710074074074"/>
    <n v="599.5994518518519"/>
    <n v="129.3191109813826"/>
    <n v="599.5994518518519"/>
    <s v="как в 4 квартале 2024"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021, Спец. № 3-ЮНГ-6243Д-ПЦ от 01.10.2022"/>
    <s v="Внутренняя накладная 00КА-000021 от 31.12.2023 23:59:59"/>
    <n v="1600"/>
    <n v="15"/>
    <m/>
    <m/>
    <m/>
    <n v="25350"/>
    <n v="1350.02"/>
    <m/>
    <m/>
    <n v="23999.98"/>
    <n v="23999.98"/>
    <n v="0"/>
    <n v="0"/>
    <n v="0"/>
    <n v="0"/>
    <s v="не ВГО"/>
    <x v="0"/>
    <s v="Центраторы"/>
    <m/>
    <s v="до 2024"/>
    <n v="382.8575574712643"/>
    <n v="541.4670019157088"/>
    <n v="196.4212012204084"/>
    <n v="8122.005028735632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3545 от 29.11.2024 23:59:59"/>
    <n v="1222"/>
    <n v="100"/>
    <m/>
    <m/>
    <m/>
    <n v="169000"/>
    <n v="46800"/>
    <m/>
    <m/>
    <n v="122200"/>
    <n v="122200"/>
    <n v="0"/>
    <n v="0"/>
    <n v="0"/>
    <n v="0"/>
    <s v="не ВГО"/>
    <x v="0"/>
    <s v="Центраторы"/>
    <s v="29.11.2024"/>
    <s v="4 квартал 2024"/>
    <n v="295.0710074074074"/>
    <n v="599.5994518518519"/>
    <n v="129.3191109813826"/>
    <n v="59959.94518518519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ГРП"/>
    <s v="КА-00000499"/>
    <s v="ГРП"/>
    <s v="Шар 19 Ш.019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2713 от 26.08.2024 23:59:59"/>
    <n v="581"/>
    <n v="1"/>
    <m/>
    <m/>
    <m/>
    <n v="0"/>
    <n v="-581"/>
    <m/>
    <m/>
    <n v="581"/>
    <n v="581"/>
    <n v="0"/>
    <n v="0"/>
    <n v="0"/>
    <n v="0"/>
    <s v="не ВГО"/>
    <x v="0"/>
    <s v="ГРП"/>
    <s v="26.08.2024"/>
    <s v="3 квартал 2024"/>
    <n v="160.2527027027027"/>
    <n v="241.8964864864865"/>
    <n v="49.59752267920061"/>
    <n v="241.8964864864865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m/>
    <m/>
    <s v="Скважина 55799 куст 80.1 Приобское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Услуги"/>
    <m/>
    <s v="Услуги"/>
    <s v="Услуги"/>
    <m/>
    <m/>
    <m/>
    <m/>
    <n v="1"/>
    <m/>
    <m/>
    <m/>
    <n v="0"/>
    <n v="-387384.06"/>
    <m/>
    <m/>
    <n v="387384.06"/>
    <n v="0"/>
    <n v="0"/>
    <n v="131955.77"/>
    <n v="255428.2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Оснастка"/>
    <s v="КА-00000424"/>
    <s v="Оснастка"/>
    <s v="Клапан обратный шаровой КОШ4.102 партия БТ"/>
    <s v="НТЦ ЗЭРС"/>
    <s v="Договор №1225-СК ТПХ от 28.03 от  Спецификация №60 от 24.12.2024"/>
    <s v="Приобретение товаров и услуг 00КА-003899 от 25.12.2024 23:59:59"/>
    <n v="28000"/>
    <n v="1"/>
    <m/>
    <m/>
    <m/>
    <n v="23630"/>
    <n v="-4370"/>
    <m/>
    <m/>
    <n v="28000"/>
    <n v="28000"/>
    <n v="0"/>
    <n v="0"/>
    <n v="0"/>
    <n v="0"/>
    <s v="не ВГО"/>
    <x v="0"/>
    <s v="Товары прочие"/>
    <m/>
    <m/>
    <n v="0"/>
    <n v="0"/>
    <n v="0"/>
    <n v="28000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69600"/>
    <n v="512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48928"/>
    <n v="1"/>
    <m/>
    <m/>
    <m/>
    <n v="307620"/>
    <n v="258692"/>
    <m/>
    <m/>
    <n v="48928"/>
    <n v="48928"/>
    <n v="0"/>
    <n v="0"/>
    <n v="0"/>
    <n v="0"/>
    <s v="не ВГО"/>
    <x v="0"/>
    <s v="Подвески, пакеры, цем.муфты"/>
    <s v="03.12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433 от 21.11.2024 23:59:59"/>
    <n v="150320"/>
    <n v="2"/>
    <m/>
    <m/>
    <m/>
    <n v="375800"/>
    <n v="75160"/>
    <m/>
    <m/>
    <n v="300640"/>
    <n v="300640"/>
    <n v="0"/>
    <n v="0"/>
    <n v="0"/>
    <n v="0"/>
    <s v="не ВГО"/>
    <x v="0"/>
    <s v="ГРП"/>
    <s v="21.11.2024"/>
    <s v="4 квартал 2024"/>
    <n v="12792.3326984127"/>
    <n v="32066.78476190476"/>
    <n v="5606.423709574091"/>
    <n v="64133.56952380953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569 от 03.12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03.12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7 от 25.10.2024"/>
    <s v="Приобретение товаров и услуг 00КА-003396 от 08.11.2024 23:59:59"/>
    <n v="244000"/>
    <n v="1"/>
    <m/>
    <m/>
    <m/>
    <n v="159000"/>
    <n v="-85000"/>
    <m/>
    <m/>
    <n v="244000"/>
    <n v="244000"/>
    <n v="0"/>
    <n v="0"/>
    <n v="0"/>
    <n v="0"/>
    <s v="не ВГО"/>
    <x v="0"/>
    <s v="Товары прочие"/>
    <m/>
    <m/>
    <n v="0"/>
    <n v="0"/>
    <n v="0"/>
    <n v="244000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1, ДС №1 от 17.05.23Спец.№4-ЮНГ-1178Д/1653Д от 10.01.23"/>
    <s v="Внутренняя накладная 00КА-000054 от 31.12.2023 23:59:59"/>
    <n v="1111"/>
    <n v="102"/>
    <m/>
    <m/>
    <m/>
    <n v="172380"/>
    <n v="59058"/>
    <m/>
    <m/>
    <n v="113322"/>
    <n v="113322"/>
    <n v="0"/>
    <n v="0"/>
    <n v="0"/>
    <n v="0"/>
    <s v="не ВГО"/>
    <x v="0"/>
    <s v="Центраторы"/>
    <m/>
    <s v="до 2024"/>
    <n v="266.5033652694611"/>
    <n v="534.8810988023953"/>
    <n v="58.58705600617136"/>
    <n v="54557.87207784432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1, ДС №1 от 17.05.23Спец.№4-ЮНГ-1178Д/1653Д от 10.01.23"/>
    <s v="Внутренняя накладная 00КА-000125 от 31.12.2023 23:59:59"/>
    <n v="1111"/>
    <n v="23"/>
    <m/>
    <m/>
    <m/>
    <n v="38870"/>
    <n v="13317"/>
    <m/>
    <m/>
    <n v="25553"/>
    <n v="25553"/>
    <n v="0"/>
    <n v="0"/>
    <n v="0"/>
    <n v="0"/>
    <s v="не ВГО"/>
    <x v="0"/>
    <s v="Центраторы"/>
    <m/>
    <s v="до 2024"/>
    <n v="266.5033652694611"/>
    <n v="534.8810988023953"/>
    <n v="58.58705600617136"/>
    <n v="12302.26527245509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s v="560._14_Северо-Салымское_Спуск хвостовика (колонны)"/>
    <s v="Спуск хвостовика (колонны)"/>
    <s v="Скважина 560 куст 14 Северо-Салымское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222"/>
    <n v="11"/>
    <m/>
    <m/>
    <m/>
    <n v="18590"/>
    <n v="5148"/>
    <m/>
    <m/>
    <n v="13442"/>
    <n v="13442"/>
    <n v="0"/>
    <n v="0"/>
    <n v="0"/>
    <n v="0"/>
    <s v="не ВГО"/>
    <x v="0"/>
    <s v="Центраторы"/>
    <s v="09.02.2024"/>
    <s v="1 квартал 2024"/>
    <n v="308.4293214285714"/>
    <n v="654.9402499999999"/>
    <n v="109.2454573029507"/>
    <n v="7204.342749999999"/>
    <m/>
    <x v="2"/>
    <x v="2"/>
    <m/>
  </r>
  <r>
    <s v="ИТС крепления скважин хвостовиками, Скважина 560 куст 14 Северо-Салымское ЗБС"/>
    <s v="ПАО &quot;НК &quot;РОСНЕФТЬ&quot;"/>
    <s v="05.01.2025"/>
    <x v="39"/>
    <m/>
    <m/>
    <s v="ИТС крепления скважин хвостовиками, Скважина 560 куст 14 Северо-Салымское ЗБС"/>
    <m/>
    <s v="ПАО &quot;НК &quot;РОСНЕФТЬ&quot;"/>
    <s v="Договор №100023/04072Д от 07.09.2023 Наряд-заказ №1 от 02.10.2023"/>
    <m/>
    <m/>
    <m/>
    <s v="Скважина 560 куст 14 Северо-Салымское ЗБС"/>
    <s v="ИТС для контракта"/>
    <s v="Услуги"/>
    <m/>
    <s v="Услуги"/>
    <s v="Услуги"/>
    <m/>
    <m/>
    <m/>
    <m/>
    <n v="1"/>
    <m/>
    <m/>
    <m/>
    <n v="154000"/>
    <n v="15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70 куст 5, ВЧНГКМ"/>
    <s v="ВЧНГ"/>
    <s v="20.01.2025"/>
    <x v="40"/>
    <m/>
    <m/>
    <s v="ИТС крепления скважин хвостовиками, скважина 570 куст 5, ВЧНГКМ"/>
    <m/>
    <s v="ВЧНГ"/>
    <s v="Договор №2321023/1340Д от 20.10.2023"/>
    <m/>
    <s v="570_5_ВЧНГКМ_Спуск хвостовика (колонны)"/>
    <s v="Спуск хвостовика (колонны)"/>
    <s v="ВЧНГКМ скважина 570 куст 5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55 от 20.01.2025 23:59:59"/>
    <n v="39000"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570 куст 5, ВЧНГКМ"/>
    <s v="ВЧНГ"/>
    <s v="20.01.2025"/>
    <x v="40"/>
    <m/>
    <m/>
    <s v="ИТС крепления скважин хвостовиками, скважина 570 куст 5, ВЧНГКМ"/>
    <m/>
    <s v="ВЧНГ"/>
    <s v="Договор №2321023/1340Д от 20.10.2023"/>
    <m/>
    <s v="570_5_ВЧНГКМ_Спуск хвостовика (колонны)"/>
    <s v="Спуск хвостовика (колонны)"/>
    <s v="ВЧНГКМ скважина 570 куст 5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55 от 20.01.2025 23:59:59"/>
    <n v="169000"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570 куст 5, ВЧНГКМ"/>
    <s v="ВЧНГ"/>
    <s v="20.01.2025"/>
    <x v="40"/>
    <m/>
    <m/>
    <s v="ИТС крепления скважин хвостовиками, скважина 570 куст 5, ВЧНГКМ"/>
    <m/>
    <s v="ВЧНГ"/>
    <s v="Договор №2321023/1340Д от 20.10.2023"/>
    <m/>
    <s v="570_5_ВЧНГКМ_Спуск хвостовика (колонны)"/>
    <s v="Спуск хвостовика (колонны)"/>
    <s v="ВЧНГКМ скважина 570 куст 5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12"/>
    <m/>
    <m/>
    <m/>
    <n v="2676000"/>
    <n v="780000"/>
    <m/>
    <m/>
    <n v="1896000"/>
    <n v="1896000"/>
    <n v="0"/>
    <n v="0"/>
    <n v="0"/>
    <n v="0"/>
    <s v="не ВГО"/>
    <x v="0"/>
    <s v="Пакер эластомер"/>
    <s v="23.05.2024"/>
    <s v="2 квартал 2024"/>
    <n v="74394.26666666666"/>
    <n v="123915.4510185185"/>
    <n v="24246.53550349977"/>
    <n v="1486985.412222222"/>
    <m/>
    <x v="6"/>
    <x v="10"/>
    <m/>
  </r>
  <r>
    <s v="ИТС крепления скважин хвостовиками, скважина 570 куст 5, ВЧНГКМ"/>
    <s v="ВЧНГ"/>
    <s v="20.01.2025"/>
    <x v="40"/>
    <m/>
    <m/>
    <s v="ИТС крепления скважин хвостовиками, скважина 570 куст 5, ВЧНГКМ"/>
    <m/>
    <s v="ВЧНГ"/>
    <s v="Договор №2321023/1340Д от 20.10.2023"/>
    <m/>
    <s v="570_5_ВЧНГКМ_Спуск хвостовика (колонны)"/>
    <s v="Спуск хвостовика (колонны)"/>
    <s v="ВЧНГКМ скважина 570 куст 5"/>
    <m/>
    <s v="Товар Прочее"/>
    <s v="КА-00003997"/>
    <s v="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155 от 20.01.2025 23:59:59"/>
    <n v="396500"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570 куст 5, ВЧНГКМ"/>
    <s v="ВЧНГ"/>
    <s v="20.01.2025"/>
    <x v="40"/>
    <m/>
    <m/>
    <s v="ИТС крепления скважин хвостовиками, скважина 570 куст 5, ВЧНГКМ"/>
    <m/>
    <s v="ВЧНГ"/>
    <s v="Договор №2321023/1340Д от 20.10.2023"/>
    <m/>
    <s v="570_5_ВЧНГКМ_Спуск хвостовика (колонны)"/>
    <s v="Спуск хвостовика (колонны)"/>
    <s v="ВЧНГКМ скважина 570 куст 5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55 от 20.01.2025 23:59:59"/>
    <n v="105000"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7 от 03.10.2024"/>
    <s v="Приобретение товаров и услуг 00КА-003197 от 24.10.2024 23:59:59"/>
    <n v="20033"/>
    <n v="1"/>
    <m/>
    <m/>
    <m/>
    <n v="100000"/>
    <n v="7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елективный пакер"/>
    <s v="Селективный пакер"/>
    <s v="куст 1293Б скв 5772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392 от 25.01.2025 0:00:00"/>
    <n v="125000"/>
    <n v="4"/>
    <m/>
    <m/>
    <m/>
    <n v="0"/>
    <n v="-500000"/>
    <m/>
    <m/>
    <n v="500000"/>
    <n v="500000"/>
    <n v="0"/>
    <n v="0"/>
    <n v="0"/>
    <n v="0"/>
    <s v="не ВГО"/>
    <x v="0"/>
    <s v="Услуги"/>
    <m/>
    <m/>
    <n v="0"/>
    <n v="0"/>
    <n v="0"/>
    <n v="500000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16 от 19.09.2023"/>
    <s v="Приобретение товаров и услуг 00КА-001500 от 24.05.2024 23:59:59"/>
    <n v="20500"/>
    <n v="1"/>
    <m/>
    <m/>
    <m/>
    <n v="50000"/>
    <n v="29500"/>
    <m/>
    <m/>
    <n v="20500"/>
    <n v="20500"/>
    <n v="0"/>
    <n v="0"/>
    <n v="0"/>
    <n v="0"/>
    <s v="не ВГО"/>
    <x v="0"/>
    <s v="Товары прочие"/>
    <m/>
    <m/>
    <n v="0"/>
    <n v="0"/>
    <n v="0"/>
    <n v="20500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392 от 25.01.2025 0:00:00"/>
    <n v="125000"/>
    <n v="4"/>
    <m/>
    <m/>
    <m/>
    <n v="600000"/>
    <n v="100000"/>
    <m/>
    <m/>
    <n v="500000"/>
    <n v="500000"/>
    <n v="0"/>
    <n v="0"/>
    <n v="0"/>
    <n v="0"/>
    <s v="не ВГО"/>
    <x v="0"/>
    <s v="Товары прочие"/>
    <m/>
    <m/>
    <n v="0"/>
    <n v="0"/>
    <n v="0"/>
    <n v="500000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50000"/>
    <n v="3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Труба, Фильтр"/>
    <s v="КА-00000581"/>
    <s v="Труба, Фильтр"/>
    <s v="Патрубок подгоночный ПП 114*7,4-М ОТТМ 1400 РСЦУ.415.114.000-2011106 до упаковки"/>
    <s v="НЧТЗ ООО"/>
    <s v="Договор поставки №СКТПХ-01-03-2021 от 01.03.2021, Спец. № 13.1-Ванкорнефть-0520Д от 10.01.2023"/>
    <s v="Внутренняя накладная 00КА-000151 от 31.12.2023 23:59:59"/>
    <n v="12416"/>
    <n v="4"/>
    <m/>
    <m/>
    <m/>
    <n v="0"/>
    <n v="-49664"/>
    <m/>
    <m/>
    <n v="49664"/>
    <n v="49664"/>
    <n v="0"/>
    <n v="0"/>
    <n v="0"/>
    <n v="0"/>
    <s v="не ВГО"/>
    <x v="0"/>
    <s v="Труба, Фильтр"/>
    <m/>
    <s v="до 2024"/>
    <n v="10164.011"/>
    <n v="10164.011"/>
    <n v="1781.827561450458"/>
    <n v="40656.044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44 от 26.03.2024"/>
    <s v="Приобретение товаров и услуг 00КА-003854 от 17.12.2024 0:00:00"/>
    <n v="450000"/>
    <n v="1"/>
    <m/>
    <m/>
    <m/>
    <n v="595000"/>
    <n v="1450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Оснастка"/>
    <s v="КА-00006179"/>
    <s v="Оснастка"/>
    <s v="Стоп-патрубок комбинированный СПК.114.000"/>
    <s v="НТЦ ЗЭРС"/>
    <s v="Договор № 1225-СК ТПХ от 28.03 от  Спецификация №53 от 23.08.2024"/>
    <s v="Приобретение товаров и услуг 00КА-003533 от 15.11.2024 0:00:00"/>
    <n v="33000"/>
    <n v="1"/>
    <m/>
    <m/>
    <m/>
    <n v="50000"/>
    <n v="17000"/>
    <m/>
    <m/>
    <n v="33000"/>
    <n v="33000"/>
    <n v="0"/>
    <n v="0"/>
    <n v="0"/>
    <n v="0"/>
    <s v="не ВГО"/>
    <x v="0"/>
    <s v="Товары прочие"/>
    <m/>
    <m/>
    <n v="0"/>
    <n v="0"/>
    <n v="0"/>
    <n v="33000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s v="5772_1293б_Самотлорское_Спуск хвостовика (колонны)"/>
    <s v="Спуск хвостовика (колонны)"/>
    <s v="куст 1293Б скв 577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387 от 08.11.2024 23:59:59"/>
    <n v="1302"/>
    <n v="149"/>
    <m/>
    <m/>
    <m/>
    <n v="193700"/>
    <n v="38762"/>
    <m/>
    <m/>
    <n v="154938"/>
    <n v="154938"/>
    <n v="0"/>
    <n v="0"/>
    <n v="0"/>
    <n v="0"/>
    <s v="не ВГО"/>
    <x v="0"/>
    <s v="Центраторы"/>
    <s v="08.11.2024"/>
    <s v="4 квартал 2024"/>
    <n v="351.4084942932397"/>
    <n v="677.6171422300263"/>
    <n v="154.0098245252651"/>
    <n v="100964.9541922739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m/>
    <m/>
    <s v="куст 1293Б скв 5772 Самотлорское м/р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5772 куст 1293 Б Самотлорской ЛУ"/>
    <s v="САМОТЛОРНЕФТЕГАЗ АО"/>
    <s v="25.01.2025"/>
    <x v="41"/>
    <m/>
    <m/>
    <s v="ИТС крепления скважин хвостовиками, Скважина 5772 куст 1293 Б Самотлорской ЛУ"/>
    <m/>
    <s v="САМОТЛОРНЕФТЕГАЗ АО"/>
    <s v="№ СНГ-0262/23/173923/00003Д от 01.02.2023"/>
    <m/>
    <m/>
    <m/>
    <s v="куст 1293Б скв 5772 Самотлорское м/р"/>
    <s v="ИС селективного пакера"/>
    <s v="Услуги"/>
    <m/>
    <s v="Услуги"/>
    <s v="Услуги"/>
    <m/>
    <m/>
    <m/>
    <m/>
    <n v="4"/>
    <m/>
    <m/>
    <m/>
    <n v="600000"/>
    <n v="6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ГРП"/>
    <s v="ГРП"/>
    <s v="Скважина 61800 куст 182У Приобское ЗБС"/>
    <m/>
    <s v="Услуги"/>
    <m/>
    <s v="Услуги"/>
    <s v="Услуги"/>
    <m/>
    <m/>
    <m/>
    <m/>
    <n v="1"/>
    <m/>
    <m/>
    <m/>
    <n v="0"/>
    <n v="-21351.85"/>
    <m/>
    <m/>
    <n v="21351.85"/>
    <n v="0"/>
    <n v="0"/>
    <n v="7273.13"/>
    <n v="14078.72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Монтаж/посадка стингера"/>
    <s v="Монтаж/посадка стингера"/>
    <s v="Скважина 61800 куст 182У Приобское ЗБС"/>
    <m/>
    <s v="Услуги"/>
    <m/>
    <s v="Услуги"/>
    <s v="Услуги"/>
    <m/>
    <m/>
    <m/>
    <m/>
    <n v="1"/>
    <m/>
    <m/>
    <m/>
    <n v="0"/>
    <n v="-75902.78"/>
    <m/>
    <m/>
    <n v="75902.78"/>
    <n v="0"/>
    <n v="0"/>
    <n v="10371.39"/>
    <n v="65531.3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Демонтаж/срыв стингера"/>
    <s v="Демонтаж/срыв стингера"/>
    <s v="Скважина 61800 куст 182У Приобское ЗБС"/>
    <m/>
    <s v="Услуги"/>
    <m/>
    <s v="Услуги"/>
    <s v="Услуги"/>
    <m/>
    <m/>
    <m/>
    <m/>
    <n v="1"/>
    <m/>
    <m/>
    <m/>
    <n v="0"/>
    <n v="-57955.1"/>
    <m/>
    <m/>
    <n v="57955.1"/>
    <n v="0"/>
    <n v="0"/>
    <n v="19741.42"/>
    <n v="38213.6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ГРП"/>
    <s v="ГРП"/>
    <s v="Скважина 61800 куст 182У Приобское ЗБС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407 от 16.05.2024 23:59:59"/>
    <n v="31223"/>
    <n v="2"/>
    <m/>
    <m/>
    <m/>
    <n v="133100"/>
    <n v="70654"/>
    <m/>
    <m/>
    <n v="62446"/>
    <n v="62446"/>
    <n v="0"/>
    <n v="0"/>
    <n v="0"/>
    <n v="0"/>
    <s v="не ВГО"/>
    <x v="0"/>
    <s v="ГРП"/>
    <s v="16.05.2024"/>
    <s v="2 квартал 2024"/>
    <n v="38134.57875"/>
    <n v="67035.46714285715"/>
    <n v="12428.79940890897"/>
    <n v="134070.9342857143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ГРП"/>
    <s v="ГРП"/>
    <s v="Скважина 61800 куст 182У Приобск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ГРП"/>
    <s v="ГРП"/>
    <s v="Скважина 61800 куст 182У Приобское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ГРП"/>
    <s v="ГРП"/>
    <s v="Скважина 61800 куст 182У Приобск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205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s v="61800_182у_Приобское_ГРП"/>
    <s v="ГРП"/>
    <s v="Скважина 61800 куст 182У Приобское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61800 куст 182У Приобское ЗБС"/>
    <s v="ПАО &quot;НК &quot;РОСНЕФТЬ&quot;"/>
    <s v="05.01.2025"/>
    <x v="42"/>
    <m/>
    <m/>
    <s v="ИТС крепления скважин хвостовиками, Скважина 61800 куст 182У Приобское ЗБС"/>
    <m/>
    <s v="ПАО &quot;НК &quot;РОСНЕФТЬ&quot;"/>
    <s v="Договор №100023/04072Д от 07.09.2023 Наряд-заказ №1 от 02.10.2023"/>
    <m/>
    <m/>
    <m/>
    <s v="Скважина 61800 куст 182У Приобское ЗБС"/>
    <s v="ИТС для контракта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поставки №СКТПХ-01-03-2021 от 01.03.2021, ДС №1 к Спец. № 33-ЮНГ-4072Д от 27.09.2023"/>
    <s v="Приобретение товаров и услуг 00КА-001792 от 25.06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25.06.2024"/>
    <s v="2 квартал 2024"/>
    <n v="9395.992972972972"/>
    <n v="18672.42486486486"/>
    <n v="3062.336486635487"/>
    <n v="18672.42486486486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31223"/>
    <n v="2"/>
    <m/>
    <m/>
    <m/>
    <n v="0"/>
    <n v="-62446"/>
    <m/>
    <m/>
    <n v="62446"/>
    <n v="62446"/>
    <n v="0"/>
    <n v="0"/>
    <n v="0"/>
    <n v="0"/>
    <s v="не ВГО"/>
    <x v="0"/>
    <s v="ГРП"/>
    <s v="09.08.2024"/>
    <s v="3 квартал 2024"/>
    <n v="26529.846"/>
    <n v="57405.6508"/>
    <n v="8210.873304906254"/>
    <n v="114811.3016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672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24.04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 Спецификация №П-23-2024 от 14.09.2024"/>
    <s v="Приобретение товаров и услуг 00КА-003019 от 11.10.2024 23:59:59"/>
    <n v="75000"/>
    <n v="5"/>
    <m/>
    <m/>
    <m/>
    <n v="939500"/>
    <n v="564500"/>
    <m/>
    <m/>
    <n v="375000"/>
    <n v="375000"/>
    <n v="0"/>
    <n v="0"/>
    <n v="0"/>
    <n v="0"/>
    <s v="не ВГО"/>
    <x v="0"/>
    <s v="Товары прочие"/>
    <m/>
    <m/>
    <n v="0"/>
    <n v="0"/>
    <n v="0"/>
    <n v="375000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2908 от 02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2.10.2024"/>
    <s v="4 квартал 2024"/>
    <n v="11912.7341509434"/>
    <n v="31115.17641509434"/>
    <n v="5220.927000904941"/>
    <n v="31115.17641509434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6437"/>
    <n v="2"/>
    <m/>
    <m/>
    <m/>
    <n v="42320"/>
    <n v="29446"/>
    <m/>
    <m/>
    <n v="12874"/>
    <n v="12874"/>
    <n v="0"/>
    <n v="0"/>
    <n v="0"/>
    <n v="0"/>
    <s v="не ВГО"/>
    <x v="0"/>
    <s v="Труба, Фильтр"/>
    <s v="12.01.2024"/>
    <s v="1 квартал 2024"/>
    <n v="2351.944166666667"/>
    <n v="6051.117222222222"/>
    <n v="833.0570350718464"/>
    <n v="12102.23444444444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807"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02.08.2024"/>
    <s v="3 квартал 2024"/>
    <n v="7145.194086021505"/>
    <n v="16216.69677419355"/>
    <n v="2211.406857743841"/>
    <n v="16216.69677419355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16216.69677419355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3"/>
    <m/>
    <m/>
    <m/>
    <n v="75420"/>
    <n v="41889"/>
    <m/>
    <m/>
    <n v="33531"/>
    <n v="33531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64740.4212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13551"/>
    <n v="2"/>
    <m/>
    <m/>
    <m/>
    <n v="46000"/>
    <n v="18898"/>
    <m/>
    <m/>
    <n v="27102"/>
    <n v="27102"/>
    <n v="0"/>
    <n v="0"/>
    <n v="0"/>
    <n v="0"/>
    <s v="не ВГО"/>
    <x v="0"/>
    <s v="Труба, Фильтр"/>
    <s v="08.07.2024"/>
    <s v="3 квартал 2024"/>
    <n v="11225.72608695652"/>
    <n v="26665.41130434782"/>
    <n v="3474.313972858381"/>
    <n v="53330.82260869565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326 от 08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08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Спуск хвостовика (колонны)"/>
    <s v="Скважина 6293 куст 21 Майское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352 от 20.08.2024 23:59:59"/>
    <n v="1223"/>
    <n v="153"/>
    <m/>
    <m/>
    <m/>
    <n v="258570"/>
    <n v="71451"/>
    <m/>
    <m/>
    <n v="187119"/>
    <n v="187119"/>
    <n v="0"/>
    <n v="0"/>
    <n v="0"/>
    <n v="0"/>
    <s v="не ВГО"/>
    <x v="0"/>
    <s v="Центраторы"/>
    <s v="20.08.2024"/>
    <s v="3 квартал 2024"/>
    <n v="288.1929911111111"/>
    <n v="601.1410088888889"/>
    <n v="89.194492021375"/>
    <n v="91974.57436"/>
    <m/>
    <x v="2"/>
    <x v="2"/>
    <m/>
  </r>
  <r>
    <s v="ИТС крепления скважин хвостовиками, Скважина 6293 куст 21 Майское ЗБС"/>
    <s v="ПАО &quot;НК &quot;РОСНЕФТЬ&quot;"/>
    <s v="05.01.2025"/>
    <x v="43"/>
    <m/>
    <m/>
    <s v="ИТС крепления скважин хвостовиками, Скважина 6293 куст 21 Майское ЗБС"/>
    <m/>
    <s v="ПАО &quot;НК &quot;РОСНЕФТЬ&quot;"/>
    <s v="Договор №100023/04072Д от 07.09.2023 Наряд-заказ №1 от 02.10.2023"/>
    <m/>
    <m/>
    <m/>
    <s v="Скважина 6293 куст 21 Майское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s v="6378_126_Приразломное_Монтаж/посадка стингера"/>
    <s v="Монтаж/посадка стингера"/>
    <s v="Скважина № 6378 Куст № 126 м/р Приобское"/>
    <m/>
    <s v="Услуги"/>
    <m/>
    <s v="Услуги"/>
    <s v="Услуги"/>
    <m/>
    <m/>
    <m/>
    <m/>
    <n v="1"/>
    <m/>
    <m/>
    <m/>
    <n v="0"/>
    <n v="-54904.83"/>
    <m/>
    <m/>
    <n v="54904.83"/>
    <n v="0"/>
    <n v="0"/>
    <n v="18702.39"/>
    <n v="36202.44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s v="6378_126_Приразломное_Демонтаж/срыв стингера"/>
    <s v="Демонтаж/срыв стингера"/>
    <s v="Скважина № 6378 Куст № 126 м/р Приобское"/>
    <m/>
    <s v="Услуги"/>
    <m/>
    <s v="Услуги"/>
    <s v="Услуги"/>
    <m/>
    <m/>
    <m/>
    <m/>
    <n v="1"/>
    <m/>
    <m/>
    <m/>
    <n v="0"/>
    <n v="-12201.05"/>
    <m/>
    <m/>
    <n v="12201.05"/>
    <n v="0"/>
    <n v="0"/>
    <n v="4156.06"/>
    <n v="8044.9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s v="6378_12б_Приразломное_ГРП"/>
    <s v="ГРП"/>
    <s v="Скважина № 6378 Куст № 126 м/р Приобское"/>
    <m/>
    <s v="Услуги"/>
    <m/>
    <s v="Услуги"/>
    <s v="Услуги"/>
    <m/>
    <m/>
    <m/>
    <m/>
    <n v="1"/>
    <m/>
    <m/>
    <m/>
    <n v="0"/>
    <n v="-18301.62"/>
    <m/>
    <m/>
    <n v="18301.62"/>
    <n v="0"/>
    <n v="0"/>
    <n v="6234.14"/>
    <n v="12067.4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s v="6378_12б_Приразломное_ГРП"/>
    <s v="ГРП"/>
    <s v="Скважина № 6378 Куст № 126 м/р Приобское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407 от 16.05.2024 23:59:59"/>
    <n v="31223"/>
    <n v="2"/>
    <m/>
    <m/>
    <m/>
    <n v="133100"/>
    <n v="70654"/>
    <m/>
    <m/>
    <n v="62446"/>
    <n v="62446"/>
    <n v="0"/>
    <n v="0"/>
    <n v="0"/>
    <n v="0"/>
    <s v="не ВГО"/>
    <x v="0"/>
    <s v="ГРП"/>
    <s v="16.05.2024"/>
    <s v="2 квартал 2024"/>
    <n v="38134.57875"/>
    <n v="67035.46714285715"/>
    <n v="12428.79940890897"/>
    <n v="134070.9342857143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s v="6378_12б_Приразломное_ГРП"/>
    <s v="ГРП"/>
    <s v="Скважина № 6378 Куст № 126 м/р Приобское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s v="6378_12б_Приразломное_ГРП"/>
    <s v="ГРП"/>
    <s v="Скважина № 6378 Куст № 126 м/р Приобское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6378 куст 126 Приразломное ЗБС"/>
    <s v="ПАО &quot;НК &quot;РОСНЕФТЬ&quot;"/>
    <s v="05.01.2025"/>
    <x v="44"/>
    <m/>
    <m/>
    <s v="ИТС крепления скважин хвостовиками, Скважина 6378 куст 126 Приразломное ЗБС"/>
    <m/>
    <s v="ПАО &quot;НК &quot;РОСНЕФТЬ&quot;"/>
    <s v="Договор №100023/04072Д от 07.09.2023 Наряд-заказ №1 от 02.10.2023"/>
    <m/>
    <m/>
    <m/>
    <s v="Скважина № 6378 Куст № 126 м/р Приобское"/>
    <s v="ИТС для контракта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поставки №СКТПХ-01-03-2021 от 01.03.2021, ДС №1 к Спец. № 33-ЮНГ-4072Д от 27.09.2023"/>
    <s v="Приобретение товаров и услуг 00КА-001792 от 25.06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25.06.2024"/>
    <s v="2 квартал 2024"/>
    <n v="9395.992972972972"/>
    <n v="18672.42486486486"/>
    <n v="3062.336486635487"/>
    <n v="18672.42486486486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31223"/>
    <n v="2"/>
    <m/>
    <m/>
    <m/>
    <n v="0"/>
    <n v="-62446"/>
    <m/>
    <m/>
    <n v="62446"/>
    <n v="62446"/>
    <n v="0"/>
    <n v="0"/>
    <n v="0"/>
    <n v="0"/>
    <s v="не ВГО"/>
    <x v="0"/>
    <s v="ГРП"/>
    <s v="09.08.2024"/>
    <s v="3 квартал 2024"/>
    <n v="26529.846"/>
    <n v="57405.6508"/>
    <n v="8210.873304906254"/>
    <n v="114811.3016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334 от 13.05.2024 17:09:40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3.05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24.04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 Спецификация №П-23-2024 от 14.09.2024"/>
    <s v="Приобретение товаров и услуг 00КА-003019 от 11.10.2024 23:59:59"/>
    <n v="75000"/>
    <n v="4"/>
    <m/>
    <m/>
    <m/>
    <n v="751600"/>
    <n v="451600"/>
    <m/>
    <m/>
    <n v="300000"/>
    <n v="300000"/>
    <n v="0"/>
    <n v="0"/>
    <n v="0"/>
    <n v="0"/>
    <s v="не ВГО"/>
    <x v="0"/>
    <s v="Товары прочие"/>
    <m/>
    <m/>
    <n v="0"/>
    <n v="0"/>
    <n v="0"/>
    <n v="300000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6437"/>
    <n v="1"/>
    <m/>
    <m/>
    <m/>
    <n v="21160"/>
    <n v="14723"/>
    <m/>
    <m/>
    <n v="6437"/>
    <n v="6437"/>
    <n v="0"/>
    <n v="0"/>
    <n v="0"/>
    <n v="0"/>
    <s v="не ВГО"/>
    <x v="0"/>
    <s v="Труба, Фильтр"/>
    <s v="12.01.2024"/>
    <s v="1 квартал 2024"/>
    <n v="2351.944166666667"/>
    <n v="6051.117222222222"/>
    <n v="833.0570350718464"/>
    <n v="6051.117222222222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807"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02.08.2024"/>
    <s v="3 квартал 2024"/>
    <n v="7145.194086021505"/>
    <n v="16216.69677419355"/>
    <n v="2211.406857743841"/>
    <n v="32433.39354838709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3551"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02.04.2024"/>
    <s v="2 квартал 2024"/>
    <n v="8702.675500000001"/>
    <n v="22698.5865"/>
    <n v="2836.370864863075"/>
    <n v="22698.5865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326 от 08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08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021, Спец. № 3-ЮНГ-6243Д-ПЦ от 01.10.2022"/>
    <s v="Внутренняя накладная 00КА-000021 от 31.12.2023 23:59:59"/>
    <n v="1600"/>
    <n v="18"/>
    <m/>
    <m/>
    <m/>
    <n v="30420"/>
    <n v="1620.029999999999"/>
    <m/>
    <m/>
    <n v="28799.97"/>
    <n v="28799.97"/>
    <n v="0"/>
    <n v="0"/>
    <n v="0"/>
    <n v="0"/>
    <s v="не ВГО"/>
    <x v="0"/>
    <s v="Центраторы"/>
    <m/>
    <s v="до 2024"/>
    <n v="382.8575574712643"/>
    <n v="541.4670019157088"/>
    <n v="196.4212012204084"/>
    <n v="9746.406034482759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1, ДС №1 от 17.05.23Спец.№4-ЮНГ-01178Д/1653Д от 10.01.23"/>
    <s v="Приобретение товаров и услуг 00КА-000309 от 09.02.2024 23:59:59"/>
    <n v="1111"/>
    <n v="21"/>
    <m/>
    <m/>
    <m/>
    <n v="35490"/>
    <n v="12159"/>
    <m/>
    <m/>
    <n v="23331"/>
    <n v="23331"/>
    <n v="0"/>
    <n v="0"/>
    <n v="0"/>
    <n v="0"/>
    <s v="не ВГО"/>
    <x v="0"/>
    <s v="Центраторы"/>
    <s v="09.02.2024"/>
    <s v="1 квартал 2024"/>
    <n v="305.11369375"/>
    <n v="623.9005125"/>
    <n v="108.0710642189399"/>
    <n v="13101.9107625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3116 от 18.10.2024 23:59:59"/>
    <n v="1222"/>
    <n v="95"/>
    <m/>
    <m/>
    <m/>
    <n v="160550"/>
    <n v="44460"/>
    <m/>
    <m/>
    <n v="116090"/>
    <n v="116090"/>
    <n v="0"/>
    <n v="0"/>
    <n v="0"/>
    <n v="0"/>
    <s v="не ВГО"/>
    <x v="0"/>
    <s v="Центраторы"/>
    <s v="18.10.2024"/>
    <s v="4 квартал 2024"/>
    <n v="295.0710074074074"/>
    <n v="599.5994518518519"/>
    <n v="129.3191109813826"/>
    <n v="56961.94792592593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760"/>
    <s v="ГРП"/>
    <s v="Шар растворимый для ГРП ШР .015-51,50"/>
    <s v="ПНК ООО"/>
    <s v="Договор №1711 от 17.11.2023 Спецификация №1 от 17.11.2023"/>
    <s v="Приобретение товаров и услуг 00КА-000017 от 09.01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778"/>
    <s v="ГРП"/>
    <s v="Шар растворимый для ГРП ШР .015-59,20"/>
    <s v="ПНК ООО"/>
    <s v="Договор №1711 от 17.11.2023 Спецификация №1 от 17.11.2023"/>
    <s v="Приобретение товаров и услуг 00КА-000017 от 09.01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 ЗБС"/>
    <m/>
    <s v="ГРП"/>
    <s v="КА-00000517"/>
    <s v="ГРП"/>
    <s v="Шар растворимый для ГРП ШР.015-54,1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6457 куст 115 Приразломное ЗБС"/>
    <s v="ПАО &quot;НК &quot;РОСНЕФТЬ&quot;"/>
    <s v="05.01.2025"/>
    <x v="45"/>
    <m/>
    <m/>
    <s v="ИТС крепления скважин хвостовиками, Скважина 6457 куст 115 Приразломное ЗБС"/>
    <m/>
    <s v="ПАО &quot;НК &quot;РОСНЕФТЬ&quot;"/>
    <s v="Договор №100023/04072Д от 07.09.2023 Наряд-заказ №1 от 02.10.2023"/>
    <m/>
    <m/>
    <m/>
    <s v="Скважина 6457 куст 115 Приразломное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Оснастка"/>
    <s v="КА-00000032"/>
    <s v="Оснастка"/>
    <s v="Башмак БКВР 102 631.00.000-80680"/>
    <s v="НЧТЗ ООО"/>
    <s v="Договор поставки № ТД-НЧТЗ-092017 от 09.09.2017г. Спецификация № 84СК 2567-1661-1713 от 14.08.2019г."/>
    <s v="Внутренняя накладная 00КА-000008 от 31.12.2023 23:59:59"/>
    <n v="5168.22"/>
    <n v="1"/>
    <m/>
    <m/>
    <m/>
    <n v="50000"/>
    <n v="44831.78"/>
    <m/>
    <m/>
    <n v="5168.22"/>
    <n v="5168.22"/>
    <n v="0"/>
    <n v="0"/>
    <n v="0"/>
    <n v="0"/>
    <s v="не ВГО"/>
    <x v="0"/>
    <s v="Оснастка"/>
    <m/>
    <s v="до 2024"/>
    <n v="4109.3"/>
    <n v="6373.93"/>
    <n v="836.5238880685058"/>
    <n v="6373.93"/>
    <s v="реализация 2019 года!"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s v="Договор №П-06-2024 от 20.02.2024 Спецификация №23 от 10.10.2024"/>
    <s v="Приобретение товаров и услуг 00КА-003290 от 06.11.2024 23:59:59"/>
    <n v="17918"/>
    <n v="1"/>
    <m/>
    <m/>
    <m/>
    <n v="25000"/>
    <n v="7082"/>
    <m/>
    <m/>
    <n v="17918"/>
    <n v="17918"/>
    <n v="0"/>
    <n v="0"/>
    <n v="0"/>
    <n v="0"/>
    <s v="не ВГО"/>
    <x v="0"/>
    <s v="Товары прочие"/>
    <m/>
    <m/>
    <n v="0"/>
    <n v="0"/>
    <n v="0"/>
    <n v="17918"/>
    <m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23.7-Самотлорнефтегаз-0003Д от 10.06.2024"/>
    <s v="Приобретение товаров и услуг 00КА-002401 от 27.08.2024 17:07:41"/>
    <n v="17972"/>
    <n v="1"/>
    <m/>
    <m/>
    <m/>
    <n v="50000"/>
    <n v="32028"/>
    <m/>
    <m/>
    <n v="17972"/>
    <n v="17972"/>
    <n v="0"/>
    <n v="0"/>
    <n v="0"/>
    <n v="0"/>
    <s v="не ВГО"/>
    <x v="0"/>
    <s v="ГРП"/>
    <s v="27.08.2024"/>
    <s v="3 квартал 2024"/>
    <n v="5840.9925"/>
    <n v="12249.64678571429"/>
    <n v="1807.762072663658"/>
    <n v="12249.64678571429"/>
    <m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Подвески, пакеры, цем.муфты"/>
    <s v="КА-00006840"/>
    <s v="Подвески, пакеры, цем.муфты"/>
    <s v="Муфта цементировочная для ГРП МЦГРП.2.102 ОТТМ РСЦУ.223.003.00.000 с упаковкой"/>
    <s v="НЧТЗ ООО"/>
    <s v="Договор №СКТПХ-01-03-2021 от 01.03.2021 Спецификация №23.7-Самотлорнефтегаз-0003Д от 10.06.2024"/>
    <s v="Приобретение товаров и услуг 00КА-002746 от 24.09.2024 23:59:59"/>
    <n v="81248"/>
    <n v="1"/>
    <m/>
    <m/>
    <m/>
    <n v="200000"/>
    <n v="118752"/>
    <m/>
    <m/>
    <n v="81248"/>
    <n v="81248"/>
    <n v="0"/>
    <n v="0"/>
    <n v="0"/>
    <n v="0"/>
    <s v="не ВГО"/>
    <x v="0"/>
    <s v="Подвески, пакеры, цем.муфты"/>
    <s v="24.09.2024"/>
    <s v="3 квартал 2024"/>
    <n v="21255.332"/>
    <n v="45969.952"/>
    <n v="6578.433893122473"/>
    <n v="45969.952"/>
    <m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Подвески, пакеры, цем.муфты"/>
    <s v="КА-00000296"/>
    <s v="Подвески, пакеры, цем.муфты"/>
    <s v="Пакер гидравлический ПГРП.102/118 Партия Д"/>
    <s v="НТЦ ЗЭРС"/>
    <s v="Договор № 1225-СК ТПХ от 28.03.2023г от  Спецификация №23-19АП от 26.10.2023"/>
    <s v="Приобретение товаров и услуг 00КА-000018 от 10.01.2024 23:59:59"/>
    <n v="75000"/>
    <n v="2"/>
    <m/>
    <m/>
    <m/>
    <n v="520000"/>
    <n v="3700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Подвески, пакеры, цем.муфты"/>
    <s v="КА-00004133"/>
    <s v="Подвески, пакеры, цем.муфты"/>
    <s v="Подвеска ПХЦ.2.102.140.120.3000.З-86 102/140 ОТТМ РСЦУ.338.005.00.000 с упаковкой (М-15)"/>
    <s v="НЧТЗ ООО"/>
    <s v="Договор подряда (оказания услуг) НЧТЗ-03/19-2019 от 19.03.2019г."/>
    <s v="Отчет переработчика 00КА-000033 от 21.06.2024 12:13:18"/>
    <n v="234092"/>
    <n v="1"/>
    <m/>
    <m/>
    <m/>
    <n v="612200"/>
    <n v="378108"/>
    <m/>
    <m/>
    <n v="234092"/>
    <n v="234092"/>
    <n v="0"/>
    <n v="0"/>
    <n v="0"/>
    <n v="0"/>
    <s v="не ВГО"/>
    <x v="0"/>
    <s v="Подвески, пакеры, цем.муфты"/>
    <d v="2024-06-21T00:00:00"/>
    <s v="2 квартал 2024"/>
    <n v="2.55"/>
    <n v="3.056"/>
    <n v="0.8310944956411213"/>
    <n v="3.056"/>
    <m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s v="6477-б_273в_Самотлорское_Спуск хвостовика (колонны)"/>
    <s v="Спуск хвостовика (колонны)"/>
    <s v="куст 273В скв 6477Б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23.6-Самотлорнефтегаз-0003Д  от 10.01.2024"/>
    <s v="Приобретение товаров и услуг 00КА-001102 от 16.04.2024 17:46:36"/>
    <n v="1222"/>
    <n v="129"/>
    <m/>
    <m/>
    <m/>
    <n v="193500"/>
    <n v="35862"/>
    <m/>
    <m/>
    <n v="157638"/>
    <n v="157638"/>
    <n v="0"/>
    <n v="0"/>
    <n v="0"/>
    <n v="0"/>
    <s v="не ВГО"/>
    <x v="0"/>
    <s v="Центраторы"/>
    <s v="16.04.2024"/>
    <s v="2 квартал 2024"/>
    <n v="298.6725164835165"/>
    <n v="592.7511593406593"/>
    <n v="97.34317037205199"/>
    <n v="76464.89955494505"/>
    <m/>
    <x v="1"/>
    <x v="5"/>
    <m/>
  </r>
  <r>
    <s v="ИТС крепления скважин хвостовиками, Скважина 6477Б куст 273 В Самотлорской ЛУ"/>
    <s v="САМОТЛОРНЕФТЕГАЗ АО"/>
    <s v="25.01.2025"/>
    <x v="46"/>
    <m/>
    <m/>
    <s v="ИТС крепления скважин хвостовиками, Скважина 6477Б куст 273 В Самотлорской ЛУ"/>
    <m/>
    <s v="САМОТЛОРНЕФТЕГАЗ АО"/>
    <s v="№ СНГ-0262/23/173923/00003Д от 01.02.2023"/>
    <m/>
    <m/>
    <m/>
    <s v="куст 273В скв 6477Б Самотлорское м/р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50000"/>
    <n v="3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Подвески, пакеры, цем.муфты"/>
    <s v="КА-00005049"/>
    <s v="Подвески, пакеры, цем.муфты"/>
    <s v="Клапан манжетного цементирования КМЦ2.114 партия ЕФ (0424-005-01-000-0426)."/>
    <s v="НТЦ ЗЭРС"/>
    <s v="Договор № 1225-СК ТПХ от 28.03 от  Спецификация №26-22АП от 26.10.2023"/>
    <s v="Приобретение товаров и услуг 00КА-002697 от 17.09.2024 23:59:59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Подвески, пакеры, цем.муфты"/>
    <s v="КА-00007174"/>
    <s v="Подвески, пакеры, цем.муфты"/>
    <s v="Пакер ГРП гидромеханический AURUS 742-114-136-ОТТМ-Р110"/>
    <s v="АУРУС ООО"/>
    <s v="Договор №П-23-2024 от 14.09.2024 Спецификация №П-23-2024 от 14.09.2024"/>
    <s v="Приобретение товаров и услуг 00КА-003021 от 11.10.2024 23:59:59"/>
    <n v="85000"/>
    <n v="1"/>
    <m/>
    <m/>
    <m/>
    <n v="350000"/>
    <n v="26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Подвески, пакеры, цем.муфты"/>
    <s v="КА-00005035"/>
    <s v="Подвески, пакеры, цем.муфты"/>
    <s v="Подвеска хвостовика с разъединением до цементирования ПХРЦ2.114/168 партия А (0324-027-01-114--0326"/>
    <s v="НТЦ ЗЭРС"/>
    <s v="Договор № 1225-СК ТПХ от 28.03 от  Спецификация №26-22АП от 26.10.2023"/>
    <s v="Приобретение товаров и услуг 00КА-003306 от 08.11.2024 16:24:57"/>
    <n v="450000"/>
    <n v="1"/>
    <m/>
    <m/>
    <m/>
    <n v="765200"/>
    <n v="3152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44 от 26.03.2024"/>
    <s v="Приобретение товаров и услуг 00КА-003307 от 08.11.2024 16:26:29"/>
    <n v="32000"/>
    <n v="1"/>
    <m/>
    <m/>
    <m/>
    <n v="20000"/>
    <n v="-12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Центраторы"/>
    <s v="КА-00000142"/>
    <s v="Центраторы"/>
    <s v="Центратор ПЦ 114/143/38/370/40 РСЦУ.642.00.000-2103126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406 от 15.11.2024 23:59:59"/>
    <n v="1302"/>
    <n v="86"/>
    <m/>
    <m/>
    <m/>
    <n v="129000"/>
    <n v="13124.37"/>
    <m/>
    <m/>
    <n v="115875.63"/>
    <n v="111972"/>
    <n v="3903.63"/>
    <n v="0"/>
    <n v="0"/>
    <n v="0"/>
    <s v="не ВГО"/>
    <x v="0"/>
    <s v="Центраторы"/>
    <s v="15.11.2024"/>
    <s v="4 квартал 2024"/>
    <n v="365.5545296167247"/>
    <n v="707.8058449477352"/>
    <n v="160.2095278713092"/>
    <n v="60871.30266550522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m/>
    <m/>
    <s v="куст 586 скв 6684-2 Самотлорское м/р"/>
    <s v="ИТС для контракта"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s v="67-08_67_Русское_Спуск хвостовика (колонны)"/>
    <s v="Спуск хвостовика (колонны)"/>
    <s v="Русское м/р, Скважина 67-08. Куст 67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s v="67-08_67_Русское_Спуск хвостовика (колонны)"/>
    <s v="Спуск хвостовика (колонны)"/>
    <s v="Русское м/р, Скважина 67-08. Куст 67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s v="67-08_67_Русское_Спуск хвостовика (колонны)"/>
    <s v="Спуск хвостовика (колонны)"/>
    <s v="Русское м/р, Скважина 67-08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s v="67-08_67_Русское_Спуск хвостовика (колонны)"/>
    <s v="Спуск хвостовика (колонны)"/>
    <s v="Русское м/р, Скважина 67-08. Куст 6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s v="67-08_67_Русское_Спуск хвостовика (колонны)"/>
    <s v="Спуск хвостовика (колонны)"/>
    <s v="Русское м/р, Скважина 67-08. Куст 67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54"/>
    <m/>
    <m/>
    <m/>
    <n v="102600"/>
    <n v="20574"/>
    <m/>
    <m/>
    <n v="82026"/>
    <n v="82026"/>
    <n v="0"/>
    <n v="0"/>
    <n v="0"/>
    <n v="0"/>
    <s v="не ВГО"/>
    <x v="0"/>
    <s v="Центраторы"/>
    <m/>
    <s v="до 2024"/>
    <n v="292.6476"/>
    <n v="615.8046400000001"/>
    <n v="125.836365403228"/>
    <n v="33253.45056"/>
    <m/>
    <x v="3"/>
    <x v="4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m/>
    <m/>
    <s v="Русское м/р, Скважина 67-08. Куст 67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6711 куст 67, ВЧНГКМ (селективный пакер)"/>
    <s v="ВЧНГ"/>
    <s v="20.01.2025"/>
    <x v="49"/>
    <m/>
    <m/>
    <s v="ИТС крепления скважин хвостовиками, скважина 6711 куст 67, ВЧНГКМ (селективный пакер)"/>
    <m/>
    <s v="ВЧНГ"/>
    <s v="Договор №2321023/1340Д от 20.10.2023"/>
    <m/>
    <s v="6711_67_ВЧНГКМ_Селективный пакер"/>
    <s v="Селективный пакер"/>
    <s v="ВЧНГКМ, скважина 6711 куст 67"/>
    <m/>
    <s v="Товар Прочее"/>
    <s v="КА-00008599"/>
    <s v="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0130 от 20.01.2025 23:59:59"/>
    <n v="578500"/>
    <n v="4"/>
    <m/>
    <m/>
    <m/>
    <n v="3560000"/>
    <n v="1246000"/>
    <m/>
    <m/>
    <n v="2314000"/>
    <n v="2314000"/>
    <n v="0"/>
    <n v="0"/>
    <n v="0"/>
    <n v="0"/>
    <s v="не ВГО"/>
    <x v="0"/>
    <s v="Товары прочие"/>
    <m/>
    <m/>
    <n v="0"/>
    <n v="0"/>
    <n v="0"/>
    <n v="2314000"/>
    <m/>
    <x v="6"/>
    <x v="10"/>
    <m/>
  </r>
  <r>
    <s v="ИТС крепления скважин хвостовиками, скважина 6711 куст 67, ВЧНГКМ (селективный пакер)"/>
    <s v="ВЧНГ"/>
    <s v="20.01.2025"/>
    <x v="49"/>
    <m/>
    <m/>
    <s v="ИТС крепления скважин хвостовиками, скважина 6711 куст 67, ВЧНГКМ (селективный пакер)"/>
    <m/>
    <s v="ВЧНГ"/>
    <s v="Договор №2321023/1340Д от 20.10.2023"/>
    <m/>
    <s v="6711_67_ВЧНГКМ_Селективный пакер"/>
    <s v="Селективный пакер"/>
    <s v="ВЧНГКМ, скважина 6711 куст 67"/>
    <m/>
    <s v="Товар Прочее"/>
    <s v="КА-00008593"/>
    <s v="Прочее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0130 от 20.01.2025 23:59:59"/>
    <n v="92160"/>
    <n v="4"/>
    <m/>
    <m/>
    <m/>
    <n v="0"/>
    <n v="-368640"/>
    <m/>
    <m/>
    <n v="368640"/>
    <n v="368640"/>
    <n v="0"/>
    <n v="0"/>
    <n v="0"/>
    <n v="0"/>
    <s v="не ВГО"/>
    <x v="0"/>
    <s v="Услуги"/>
    <m/>
    <m/>
    <n v="0"/>
    <n v="0"/>
    <n v="0"/>
    <n v="368640"/>
    <m/>
    <x v="6"/>
    <x v="10"/>
    <m/>
  </r>
  <r>
    <s v="ИТС крепления скважин хвостовиками, скважина 6711 куст 67, ВЧНГКМ (селективный пакер)"/>
    <s v="ВЧНГ"/>
    <s v="20.01.2025"/>
    <x v="49"/>
    <m/>
    <m/>
    <s v="ИТС крепления скважин хвостовиками, скважина 6711 куст 67, ВЧНГКМ (селективный пакер)"/>
    <m/>
    <s v="ВЧНГ"/>
    <s v="Договор №2321023/1340Д от 20.10.2023"/>
    <m/>
    <s v="6711_67_ВЧНГКМ_Селективный пакер"/>
    <s v="Селективный пакер"/>
    <s v="ВЧНГКМ, скважина 6711 куст 67"/>
    <m/>
    <s v="Товар Прочее"/>
    <s v="КА-00008594"/>
    <s v="Прочее"/>
    <s v="Клапан поворотный (ОКБ Зенит)"/>
    <s v="ОКБ ЗЕНИТ АО"/>
    <s v="Договор №16-10-2023-СК-ТПХ/В/312-23 от 16.10.2023"/>
    <s v="Приобретение товаров и услуг 00КА-000130 от 20.01.2025 23:59:59"/>
    <n v="256750"/>
    <n v="4"/>
    <m/>
    <m/>
    <m/>
    <n v="1580000"/>
    <n v="553000"/>
    <m/>
    <m/>
    <n v="1027000"/>
    <n v="1027000"/>
    <n v="0"/>
    <n v="0"/>
    <n v="0"/>
    <n v="0"/>
    <s v="не ВГО"/>
    <x v="0"/>
    <s v="Товары прочие"/>
    <m/>
    <m/>
    <n v="0"/>
    <n v="0"/>
    <n v="0"/>
    <n v="1027000"/>
    <m/>
    <x v="6"/>
    <x v="10"/>
    <m/>
  </r>
  <r>
    <s v="ИТС крепления скважин хвостовиками, скважина 6711 куст 67, ВЧНГКМ (селективный пакер)"/>
    <s v="ВЧНГ"/>
    <s v="20.01.2025"/>
    <x v="49"/>
    <m/>
    <m/>
    <s v="ИТС крепления скважин хвостовиками, скважина 6711 куст 67, ВЧНГКМ (селективный пакер)"/>
    <m/>
    <s v="ВЧНГ"/>
    <s v="Договор №2321023/1340Д от 20.10.2023"/>
    <m/>
    <s v="6711_67_ВЧНГКМ_Селективный пакер"/>
    <s v="Селективный пакер"/>
    <s v="ВЧНГКМ, скважина 6711 куст 67"/>
    <m/>
    <s v="Товар Прочее"/>
    <s v="КА-00008592"/>
    <s v="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0130 от 20.01.2025 23:59:59"/>
    <n v="1770000"/>
    <n v="1"/>
    <m/>
    <m/>
    <m/>
    <n v="3000000"/>
    <n v="1230000"/>
    <m/>
    <m/>
    <n v="1770000"/>
    <n v="1770000"/>
    <n v="0"/>
    <n v="0"/>
    <n v="0"/>
    <n v="0"/>
    <s v="не ВГО"/>
    <x v="0"/>
    <s v="Товары прочие"/>
    <m/>
    <m/>
    <n v="0"/>
    <n v="0"/>
    <n v="0"/>
    <n v="1770000"/>
    <m/>
    <x v="6"/>
    <x v="10"/>
    <m/>
  </r>
  <r>
    <s v="ИТС крепления скважин хвостовиками, скважина 6711 куст 67, ВЧНГКМ (селективный пакер)"/>
    <s v="ВЧНГ"/>
    <s v="20.01.2025"/>
    <x v="49"/>
    <m/>
    <m/>
    <s v="ИТС крепления скважин хвостовиками, скважина 6711 куст 67, ВЧНГКМ (селективный пакер)"/>
    <m/>
    <s v="ВЧНГ"/>
    <s v="Договор №2321023/1340Д от 20.10.2023"/>
    <m/>
    <m/>
    <m/>
    <s v="ВЧНГКМ, скважина 6711 куст 67"/>
    <s v="ИТС для контракта"/>
    <s v="Услуги"/>
    <m/>
    <s v="Услуги"/>
    <s v="Услуги"/>
    <m/>
    <m/>
    <m/>
    <m/>
    <n v="4"/>
    <m/>
    <m/>
    <m/>
    <n v="576000"/>
    <n v="576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Монтаж/посадка стингера"/>
    <s v="Монтаж/посадка стингера"/>
    <s v="Скважина № 7046 Куст № 677 м/р Малобалыкское _x000a_Перенесли с 4072Д на 1178Д"/>
    <m/>
    <s v="Услуги"/>
    <m/>
    <s v="Услуги"/>
    <s v="Услуги"/>
    <m/>
    <m/>
    <m/>
    <m/>
    <n v="1"/>
    <m/>
    <m/>
    <m/>
    <n v="0"/>
    <n v="-235560.36"/>
    <m/>
    <m/>
    <n v="235560.36"/>
    <n v="0"/>
    <n v="0"/>
    <n v="32187.12"/>
    <n v="203373.24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Демонтаж/срыв стингера"/>
    <s v="Демонтаж/срыв стингера"/>
    <s v="Скважина № 7046 Куст № 677 м/р Малобалыкское _x000a_Перенесли с 4072Д на 1178Д"/>
    <m/>
    <s v="Услуги"/>
    <m/>
    <s v="Услуги"/>
    <s v="Услуги"/>
    <m/>
    <m/>
    <m/>
    <m/>
    <n v="1"/>
    <m/>
    <m/>
    <m/>
    <n v="0"/>
    <n v="-36642.72"/>
    <m/>
    <m/>
    <n v="36642.72"/>
    <n v="0"/>
    <n v="0"/>
    <n v="5006.88"/>
    <n v="31635.84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Осложнения"/>
    <s v="Осложнения"/>
    <s v="Скважина № 7046 Куст № 677 м/р Малобалыкское _x000a_Перенесли с 4072Д на 1178Д"/>
    <m/>
    <s v="Услуги"/>
    <m/>
    <s v="Услуги"/>
    <s v="Услуги"/>
    <m/>
    <m/>
    <m/>
    <m/>
    <n v="1"/>
    <m/>
    <m/>
    <m/>
    <n v="0"/>
    <n v="-123014.88"/>
    <m/>
    <m/>
    <n v="123014.88"/>
    <n v="0"/>
    <n v="0"/>
    <n v="16808.85"/>
    <n v="106206.03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ГРП"/>
    <s v="ГРП"/>
    <s v="Скважина № 7046 Куст № 677 м/р Малобалыкское _x000a_Перенесли с 4072Д на 1178Д"/>
    <m/>
    <s v="Подвески, пакеры, цем.муфты"/>
    <s v="КА-00000319"/>
    <s v="Подвески, пакеры, цем.муфты"/>
    <s v="Пакер дополнительный верхний ПДВ 102/146 ОТТМ ОНГ.321.00.000-011 (покупка)"/>
    <s v="НЧТЗ ООО"/>
    <s v="Договор поставки №СКТПХ-01-03-2021 от 01.03.2021, Спец. № 23.2-Самотлорнефтегаз-0003Д от 01.07.2023"/>
    <s v="Внутренняя накладная 00КА-000012 от 31.12.2023 23:59:59"/>
    <n v="153123"/>
    <n v="1"/>
    <m/>
    <m/>
    <m/>
    <n v="0"/>
    <n v="-153123"/>
    <m/>
    <m/>
    <n v="153123"/>
    <n v="153123"/>
    <n v="0"/>
    <n v="0"/>
    <n v="0"/>
    <n v="0"/>
    <s v="не ВГО"/>
    <x v="0"/>
    <s v="Подвески, пакеры, цем.муфты"/>
    <m/>
    <s v="до 2024"/>
    <n v="2693.5"/>
    <n v="2693.5"/>
    <n v="421.1700775728941"/>
    <n v="2693.5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ГРП"/>
    <s v="ГРП"/>
    <s v="Скважина № 7046 Куст № 677 м/р Малобалыкское _x000a_Перенесли с 4072Д на 1178Д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2908 от 02.10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Подвески, пакеры, цем.муфты"/>
    <s v="02.10.2024"/>
    <s v="4 квартал 2024"/>
    <n v="11912.7341509434"/>
    <n v="31115.17641509434"/>
    <n v="5220.927000904941"/>
    <n v="31115.17641509434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ГРП"/>
    <s v="ГРП"/>
    <s v="Скважина № 7046 Куст № 677 м/р Малобалыкское _x000a_Перенесли с 4072Д на 1178Д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Спец. № 4-ЮНГ-1178Д/1653Д от 10.01.2023"/>
    <s v="Внутренняя накладная 00КА-000066 от 31.12.2023 23:59:59"/>
    <n v="6437"/>
    <n v="1"/>
    <m/>
    <m/>
    <m/>
    <n v="0"/>
    <n v="-6437"/>
    <m/>
    <m/>
    <n v="6437"/>
    <n v="6437"/>
    <n v="0"/>
    <n v="0"/>
    <n v="0"/>
    <n v="0"/>
    <s v="не ВГО"/>
    <x v="0"/>
    <s v="Труба, Фильтр"/>
    <m/>
    <s v="до 2024"/>
    <n v="2244.294516129032"/>
    <n v="4827.425806451613"/>
    <n v="841.4750919623365"/>
    <n v="4827.425806451613"/>
    <s v="Реализация товаров и услуг 00ЕР-005029 от 08.12.2023 14:19:20 (НЧТЗ-СК-ТПХ)"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ГРП"/>
    <s v="ГРП"/>
    <s v="Скважина № 7046 Куст № 677 м/р Малобалыкское _x000a_Перенесли с 4072Д на 1178Д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11177"/>
    <n v="2"/>
    <m/>
    <m/>
    <m/>
    <n v="0"/>
    <n v="-22354"/>
    <m/>
    <m/>
    <n v="22354"/>
    <n v="22354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43160.2808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№ 7046 Куст № 677 м/р Малобалыкское _x000a_Перенесли с 4072Д на 1178Д"/>
    <s v="ИТС для контракта"/>
    <s v="Услуги"/>
    <m/>
    <s v="Услуги"/>
    <s v="Услуги"/>
    <m/>
    <m/>
    <m/>
    <m/>
    <n v="1"/>
    <m/>
    <m/>
    <m/>
    <n v="358242"/>
    <n v="358242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s v="718_4_Среднемакаринское_Спуск хвостовика (колонны)"/>
    <s v="Спуск хвостовика (колонны)"/>
    <s v="скважина 718 куст 4, Средне-Макарихинское м/р"/>
    <m/>
    <s v="Услуги"/>
    <m/>
    <s v="Услуги"/>
    <s v="Услуги"/>
    <m/>
    <m/>
    <m/>
    <m/>
    <n v="1"/>
    <m/>
    <m/>
    <m/>
    <n v="0"/>
    <n v="-227316.12"/>
    <m/>
    <m/>
    <n v="227316.12"/>
    <n v="0"/>
    <n v="0"/>
    <n v="7792.7"/>
    <n v="219523.42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s v="718_4_Среднемакаринское_Спуск хвостовика (колонны)"/>
    <s v="Спуск хвостовика (колонны)"/>
    <s v="скважина 718 куст 4, Средне-Макарихин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110000"/>
    <n v="7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s v="718_4_Среднемакаринское_Спуск хвостовика (колонны)"/>
    <s v="Спуск хвостовика (колонны)"/>
    <s v="скважина 718 куст 4, Средне-Макарихин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8-28 АП от 08.11.2023"/>
    <s v="Приобретение товаров и услуг 00КА-001860 от 28.06.2024 0:00:00"/>
    <n v="30000"/>
    <n v="2"/>
    <m/>
    <m/>
    <m/>
    <n v="70000"/>
    <n v="10000"/>
    <m/>
    <m/>
    <n v="60000"/>
    <n v="60000"/>
    <n v="0"/>
    <n v="0"/>
    <n v="0"/>
    <n v="0"/>
    <s v="не ВГО"/>
    <x v="0"/>
    <s v="Товары прочие"/>
    <m/>
    <m/>
    <n v="0"/>
    <n v="0"/>
    <n v="0"/>
    <n v="60000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s v="718_4_Среднемакаринское_Спуск хвостовика (колонны)"/>
    <s v="Спуск хвостовика (колонны)"/>
    <s v="скважина 718 куст 4, Средне-Макарихинское м/р"/>
    <m/>
    <s v="Оснастка"/>
    <s v="КА-00000326"/>
    <s v="Оснастка"/>
    <s v="Комплект стоп-патрубков СП-СПА 114/25 ОТТМ  ОНГ.333.00.000-028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885 от 07.10.2024 23:59:59"/>
    <n v="54681"/>
    <n v="1"/>
    <m/>
    <m/>
    <m/>
    <n v="43000"/>
    <n v="-11681"/>
    <m/>
    <m/>
    <n v="54681"/>
    <n v="54681"/>
    <n v="0"/>
    <n v="0"/>
    <n v="0"/>
    <n v="0"/>
    <s v="не ВГО"/>
    <x v="0"/>
    <s v="Оснастка"/>
    <s v="07.10.2024"/>
    <s v="4 квартал 2024"/>
    <n v="12392.4125"/>
    <n v="30092.68625"/>
    <n v="5431.152933306934"/>
    <n v="30092.68625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s v="718_4_Среднемакаринское_Спуск хвостовика (колонны)"/>
    <s v="Спуск хвостовика (колонны)"/>
    <s v="скважина 718 куст 4, Средне-Макарихинское м/р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s v="Договор №СКТПХ-01-03-2021 от 01.03.2021 Спецификация №53.2-ННК Северная нефть-3240Д от 30.07.2024"/>
    <s v="Приобретение товаров и услуг 00КА-002885 от 07.10.2024 23:59:59"/>
    <n v="336872"/>
    <n v="1"/>
    <m/>
    <m/>
    <m/>
    <n v="828200"/>
    <n v="491328"/>
    <m/>
    <m/>
    <n v="336872"/>
    <n v="336872"/>
    <n v="0"/>
    <n v="0"/>
    <n v="0"/>
    <n v="0"/>
    <s v="не ВГО"/>
    <x v="0"/>
    <s v="Подвески, пакеры, цем.муфты"/>
    <s v="07.10.2024"/>
    <s v="4 квартал 2024"/>
    <n v="95412.55666666669"/>
    <n v="243377.5833333333"/>
    <n v="41815.92462440067"/>
    <n v="243377.5833333333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s v="718_4_Среднемакаринское_Спуск хвостовика (колонны)"/>
    <s v="Спуск хвостовика (колонны)"/>
    <s v="скважина 718 куст 4, Средне-Макарихинское м/р"/>
    <m/>
    <s v="Центраторы"/>
    <s v="КА-00000277"/>
    <s v="Центраторы"/>
    <s v="Центратор ПЦ 114/146/40/370 ОНГ.642.00.000-905133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627 от 13.09.2024 23:59:59"/>
    <n v="1235"/>
    <n v="80"/>
    <m/>
    <m/>
    <m/>
    <n v="96000"/>
    <n v="-2800"/>
    <m/>
    <m/>
    <n v="98800"/>
    <n v="98800"/>
    <n v="0"/>
    <n v="0"/>
    <n v="0"/>
    <n v="0"/>
    <s v="не ВГО"/>
    <x v="0"/>
    <s v="Центраторы"/>
    <s v="13.09.2024"/>
    <s v="3 квартал 2024"/>
    <n v="352.6305793103448"/>
    <n v="698.2272137931034"/>
    <n v="109.1376485997294"/>
    <n v="55858.17710344827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m/>
    <m/>
    <s v="скважина 718 куст 4, Средне-Макарихинское м/р"/>
    <s v="ИТС для контракта"/>
    <s v="Услуги"/>
    <m/>
    <s v="Услуги"/>
    <s v="Услуги"/>
    <m/>
    <m/>
    <m/>
    <m/>
    <n v="1"/>
    <m/>
    <m/>
    <m/>
    <n v="590000"/>
    <n v="590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m/>
    <m/>
    <s v="скважина 718 куст 4, Средне-Макарихинское м/р"/>
    <s v="Мобилизация оборудования до места проведения работ"/>
    <s v="Услуги"/>
    <m/>
    <s v="Услуги"/>
    <s v="Услуги"/>
    <m/>
    <m/>
    <m/>
    <m/>
    <n v="1"/>
    <m/>
    <m/>
    <m/>
    <n v="125439.6"/>
    <n v="125439.6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718 куст 4"/>
    <s v="ННК-Северная нефть"/>
    <s v="31.01.2025"/>
    <x v="51"/>
    <m/>
    <m/>
    <s v="ИТС крепления скважин хвостовиками, Скважина 718 куст 4"/>
    <m/>
    <s v="ННК-Северная нефть"/>
    <s v="Договор №2024-1603240Д от 15.07.2024"/>
    <m/>
    <m/>
    <m/>
    <s v="скважина 718 куст 4, Средне-Макарихинское м/р"/>
    <s v="Инженер-координатор по месту нахождения Заказчика"/>
    <s v="Услуги"/>
    <m/>
    <s v="Услуги"/>
    <s v="Услуги"/>
    <m/>
    <m/>
    <m/>
    <m/>
    <n v="1"/>
    <m/>
    <m/>
    <m/>
    <n v="35000"/>
    <n v="35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поставки №СКТПХ-01-03-2021 от 01.03.2021, ДС №1 к Спец. № 33-ЮНГ-4072Д от 27.09.2023"/>
    <s v="Приобретение товаров и услуг 00КА-001792 от 25.06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25.06.2024"/>
    <s v="2 квартал 2024"/>
    <n v="9395.992972972972"/>
    <n v="18672.42486486486"/>
    <n v="3062.336486635487"/>
    <n v="18672.42486486486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304 от 15.08.2024 23:59:59"/>
    <n v="31223"/>
    <n v="1"/>
    <m/>
    <m/>
    <m/>
    <n v="0"/>
    <n v="-31223"/>
    <m/>
    <m/>
    <n v="31223"/>
    <n v="31223"/>
    <n v="0"/>
    <n v="0"/>
    <n v="0"/>
    <n v="0"/>
    <s v="не ВГО"/>
    <x v="0"/>
    <s v="ГРП"/>
    <s v="15.08.2024"/>
    <s v="3 квартал 2024"/>
    <n v="26529.846"/>
    <n v="57405.6508"/>
    <n v="8210.873304906254"/>
    <n v="57405.6508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31223"/>
    <n v="1"/>
    <m/>
    <m/>
    <m/>
    <n v="0"/>
    <n v="-31223"/>
    <m/>
    <m/>
    <n v="31223"/>
    <n v="31223"/>
    <n v="0"/>
    <n v="0"/>
    <n v="0"/>
    <n v="0"/>
    <s v="не ВГО"/>
    <x v="0"/>
    <s v="ГРП"/>
    <s v="09.08.2024"/>
    <s v="3 квартал 2024"/>
    <n v="26529.846"/>
    <n v="57405.6508"/>
    <n v="8210.873304906254"/>
    <n v="57405.6508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672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4.06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 Спецификация №П-23-2024 от 14.09.2024"/>
    <s v="Приобретение товаров и услуг 00КА-003019 от 11.10.2024 23:59:59"/>
    <n v="75000"/>
    <n v="4"/>
    <m/>
    <m/>
    <m/>
    <n v="751600"/>
    <n v="451600"/>
    <m/>
    <m/>
    <n v="300000"/>
    <n v="300000"/>
    <n v="0"/>
    <n v="0"/>
    <n v="0"/>
    <n v="0"/>
    <s v="не ВГО"/>
    <x v="0"/>
    <s v="Товары прочие"/>
    <m/>
    <m/>
    <n v="0"/>
    <n v="0"/>
    <n v="0"/>
    <n v="300000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3281 от 05.11.2024 0:00:00"/>
    <n v="150320"/>
    <n v="1"/>
    <m/>
    <m/>
    <m/>
    <n v="172650"/>
    <n v="18656.10999999999"/>
    <m/>
    <m/>
    <n v="153993.89"/>
    <n v="150320"/>
    <n v="3673.89"/>
    <n v="0"/>
    <n v="0"/>
    <n v="0"/>
    <s v="не ВГО"/>
    <x v="0"/>
    <s v="Подвески, пакеры, цем.муфты"/>
    <s v="05.11.2024"/>
    <s v="4 квартал 2024"/>
    <n v="11912.7341509434"/>
    <n v="31115.17641509434"/>
    <n v="5220.927000904941"/>
    <n v="31115.17641509434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4"/>
    <m/>
    <m/>
    <m/>
    <n v="100560"/>
    <n v="55852"/>
    <m/>
    <m/>
    <n v="44708"/>
    <n v="44708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86320.5616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13551"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08.07.2024"/>
    <s v="3 квартал 2024"/>
    <n v="11225.72608695652"/>
    <n v="26665.41130434782"/>
    <n v="3474.313972858381"/>
    <n v="26665.41130434782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427 от 21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21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Центраторы"/>
    <s v="КА-00000466"/>
    <s v="Центраторы"/>
    <s v="Центратор ПЦ 102/124/30/350 РСЦУ.642.00.000-2011137-03 с упаковкой"/>
    <s v="НЧТЗ ООО"/>
    <s v="Договор поставки №СКТПХ-01-03-2021 от 01.03.2021, Спец. № 3-ЮНГ-6243Д-ПЦ от 01.10.2022"/>
    <s v="Оприходование излишков товаров 00КА-000017 от 23.11.2024 23:56:08"/>
    <n v="1111"/>
    <n v="64"/>
    <m/>
    <m/>
    <m/>
    <n v="108160"/>
    <n v="37056"/>
    <m/>
    <m/>
    <n v="71104"/>
    <n v="71104"/>
    <n v="0"/>
    <n v="0"/>
    <n v="0"/>
    <n v="0"/>
    <s v="не ВГО"/>
    <x v="0"/>
    <s v="Центраторы"/>
    <s v="23.11.2024"/>
    <s v="4 квартал 2024"/>
    <n v="295.0710074074074"/>
    <n v="599.5994518518519"/>
    <n v="129.3191109813826"/>
    <n v="38374.36491851852"/>
    <s v="как в 4 квартале 2024"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Скважина 7565 куст 23 Среднебалыкское (Южная часть)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3116 от 18.10.2024 23:59:59"/>
    <n v="1222"/>
    <n v="93"/>
    <m/>
    <m/>
    <m/>
    <n v="157170"/>
    <n v="43524"/>
    <m/>
    <m/>
    <n v="113646"/>
    <n v="113646"/>
    <n v="0"/>
    <n v="0"/>
    <n v="0"/>
    <n v="0"/>
    <s v="не ВГО"/>
    <x v="0"/>
    <s v="Центраторы"/>
    <s v="18.10.2024"/>
    <s v="4 квартал 2024"/>
    <n v="295.0710074074074"/>
    <n v="599.5994518518519"/>
    <n v="129.3191109813826"/>
    <n v="55762.74902222223"/>
    <m/>
    <x v="2"/>
    <x v="2"/>
    <m/>
  </r>
  <r>
    <s v="ИТС крепления скважин хвостовиками, Скважина 7565 куст 23 Среднебалыкское (Южная часть) ЗБС"/>
    <s v="ПАО &quot;НК &quot;РОСНЕФТЬ&quot;"/>
    <s v="05.01.2025"/>
    <x v="52"/>
    <m/>
    <m/>
    <s v="ИТС крепления скважин хвостовиками, Скважина 7565 куст 23 Среднебалыкское (Южная часть) ЗБС"/>
    <m/>
    <s v="ПАО &quot;НК &quot;РОСНЕФТЬ&quot;"/>
    <s v="Договор №100023/04072Д от 07.09.2023 Наряд-заказ №1 от 02.10.2023"/>
    <m/>
    <m/>
    <m/>
    <s v="Скважина 7565 куст 23 Среднебалыкское (Южная часть) ЗБС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s v="82-10_82_Русское_Спуск хвостовика (колонны)"/>
    <s v="Спуск хвостовика (колонны)"/>
    <s v="Русское м/р, Скважина 82-10. Куст 82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s v="82-10_82_Русское_Спуск хвостовика (колонны)"/>
    <s v="Спуск хвостовика (колонны)"/>
    <s v="Русское м/р, Скважина 82-10. Куст 82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s v="82-10_82_Русское_Спуск хвостовика (колонны)"/>
    <s v="Спуск хвостовика (колонны)"/>
    <s v="Русское м/р, Скважина 82-10. Куст 82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s v="82-10_82_Русское_Спуск хвостовика (колонны)"/>
    <s v="Спуск хвостовика (колонны)"/>
    <s v="Русское м/р, Скважина 82-10. Куст 82."/>
    <m/>
    <s v="Подвески, пакеры, цем.муфты"/>
    <s v="КА-00007967"/>
    <s v="Подвески, пакеры, цем.муфты"/>
    <s v="Подвеска ПХН.УИФ.4.114.178.1000.3-102 (ОТТМ-114) 114/178 ОТТМ РСЦУ.334.002.00.000 после ревизии"/>
    <s v="НЧТЗ ООО"/>
    <s v="Договор подряда (оказания услуг) НЧТЗ-03/19-2019 от 19.03.2019г."/>
    <s v="Отчет переработчика 00КА-000063 от 08.11.2024 12:00:00"/>
    <n v="517086"/>
    <n v="1"/>
    <m/>
    <m/>
    <m/>
    <n v="547000"/>
    <n v="29914"/>
    <m/>
    <m/>
    <n v="517086"/>
    <n v="517086"/>
    <n v="0"/>
    <n v="0"/>
    <n v="0"/>
    <n v="0"/>
    <s v="не ВГО"/>
    <x v="0"/>
    <s v="Подвески, пакеры, цем.муфты"/>
    <d v="2024-11-08T00:00:00"/>
    <s v="4 квартал 2024"/>
    <n v="10759.02"/>
    <n v="17735.64"/>
    <n v="4715.295188286216"/>
    <n v="17735.64"/>
    <m/>
    <x v="3"/>
    <x v="4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s v="82-10_82_Русское_Спуск хвостовика (колонны)"/>
    <s v="Спуск хвостовика (колонны)"/>
    <s v="Русское м/р, Скважина 82-10. Куст 82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15"/>
    <m/>
    <m/>
    <m/>
    <n v="28500"/>
    <n v="4175.700000000001"/>
    <m/>
    <m/>
    <n v="24324.3"/>
    <n v="24324.3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9899.706861702127"/>
    <m/>
    <x v="3"/>
    <x v="4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m/>
    <m/>
    <s v="Русское м/р, Скважина 82-10. Куст 82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2-11 Куст 82, м/р Русское"/>
    <s v="Тюменнефтегаз АО"/>
    <s v="09.01.2025"/>
    <x v="54"/>
    <m/>
    <m/>
    <s v="ИТС крепления скважин хвостовиками, Скважина 82-11 Куст 82, м/р Русское"/>
    <m/>
    <s v="Тюменнефтегаз АО"/>
    <s v="Договор №7450023/0412Д от 03.05.2023"/>
    <m/>
    <s v="82-11_82_Русское_Спуск хвостовика (колонны)"/>
    <s v="Спуск хвостовика (колонны)"/>
    <s v="Русское м/р, Скважина 82-11. Куст 82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1866.94"/>
    <m/>
    <m/>
    <n v="38133.06"/>
    <n v="32000"/>
    <n v="0"/>
    <n v="242.0017636096259"/>
    <n v="5891.058236390374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82-11 Куст 82, м/р Русское"/>
    <s v="Тюменнефтегаз АО"/>
    <s v="09.01.2025"/>
    <x v="54"/>
    <m/>
    <m/>
    <s v="ИТС крепления скважин хвостовиками, Скважина 82-11 Куст 82, м/р Русское"/>
    <m/>
    <s v="Тюменнефтегаз АО"/>
    <s v="Договор №7450023/0412Д от 03.05.2023"/>
    <m/>
    <s v="82-11_82_Русское_Спуск хвостовика (колонны)"/>
    <s v="Спуск хвостовика (колонны)"/>
    <s v="Русское м/р, Скважина 82-11. Куст 82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5"/>
    <m/>
    <m/>
    <m/>
    <n v="515000"/>
    <n v="323965.28"/>
    <m/>
    <m/>
    <n v="191034.72"/>
    <n v="160310"/>
    <n v="0"/>
    <n v="1212.353446144656"/>
    <n v="29512.36655385534"/>
    <n v="0"/>
    <s v="не ВГО"/>
    <x v="0"/>
    <s v="Пакер эластомер"/>
    <s v="13.03.2024"/>
    <s v="1 квартал 2024"/>
    <n v="19424.08567567568"/>
    <n v="36514.53351351352"/>
    <n v="6879.998025162828"/>
    <n v="182572.6675675676"/>
    <m/>
    <x v="3"/>
    <x v="4"/>
    <m/>
  </r>
  <r>
    <s v="ИТС крепления скважин хвостовиками, Скважина 82-11 Куст 82, м/р Русское"/>
    <s v="Тюменнефтегаз АО"/>
    <s v="09.01.2025"/>
    <x v="54"/>
    <m/>
    <m/>
    <s v="ИТС крепления скважин хвостовиками, Скважина 82-11 Куст 82, м/р Русское"/>
    <m/>
    <s v="Тюменнефтегаз АО"/>
    <s v="Договор №7450023/0412Д от 03.05.2023"/>
    <m/>
    <s v="82-11_82_Русское_Спуск хвостовика (колонны)"/>
    <s v="Спуск хвостовика (колонны)"/>
    <s v="Русское м/р, Скважина 82-11. Куст 82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78988.17000000004"/>
    <m/>
    <m/>
    <n v="468011.83"/>
    <n v="392740"/>
    <n v="0"/>
    <n v="2970.118604762377"/>
    <n v="72301.71139523761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2-11 Куст 82, м/р Русское"/>
    <s v="Тюменнефтегаз АО"/>
    <s v="09.01.2025"/>
    <x v="54"/>
    <m/>
    <m/>
    <s v="ИТС крепления скважин хвостовиками, Скважина 82-11 Куст 82, м/р Русское"/>
    <m/>
    <s v="Тюменнефтегаз АО"/>
    <s v="Договор №7450023/0412Д от 03.05.2023"/>
    <m/>
    <s v="82-11_82_Русское_Спуск хвостовика (колонны)"/>
    <s v="Спуск хвостовика (колонны)"/>
    <s v="Русское м/р, Скважина 82-11. Куст 82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5"/>
    <m/>
    <m/>
    <m/>
    <n v="28500"/>
    <n v="1348.07"/>
    <m/>
    <m/>
    <n v="27151.93"/>
    <n v="22785"/>
    <n v="0"/>
    <n v="172.3128033248955"/>
    <n v="4194.617196675104"/>
    <n v="0"/>
    <s v="не ВГО"/>
    <x v="0"/>
    <s v="Центраторы"/>
    <m/>
    <s v="до 2024"/>
    <n v="292.6476"/>
    <n v="615.8046400000001"/>
    <n v="125.836365403228"/>
    <n v="9237.069600000001"/>
    <m/>
    <x v="3"/>
    <x v="4"/>
    <m/>
  </r>
  <r>
    <s v="ИТС крепления скважин хвостовиками, Скважина 82-11 Куст 82, м/р Русское"/>
    <s v="Тюменнефтегаз АО"/>
    <s v="09.01.2025"/>
    <x v="54"/>
    <m/>
    <m/>
    <s v="ИТС крепления скважин хвостовиками, Скважина 82-11 Куст 82, м/р Русское"/>
    <m/>
    <s v="Тюменнефтегаз АО"/>
    <s v="Договор №7450023/0412Д от 03.05.2023"/>
    <m/>
    <s v="82-11_82_Русское_Спуск хвостовика (колонны)"/>
    <s v="Спуск хвостовика (колонны)"/>
    <s v="Русское м/р, Скважина 82-11. Куст 82."/>
    <m/>
    <s v="Оснастка"/>
    <s v="КА-00000269"/>
    <s v="Оснастка"/>
    <s v="ЦКОД-127 01.000.ОТТМ.ОТТМ Циркуляционный клапан обратного действия"/>
    <s v="ЮНИТЕК ООО"/>
    <s v="ЮТ-2022/19 от 27.10.2022 спецификация № 3 от 12.05.2023 г."/>
    <s v="Внутренняя накладная 00КА-000004 от 31.12.2023 23:59:59"/>
    <n v="37300"/>
    <n v="1"/>
    <m/>
    <m/>
    <m/>
    <n v="40000"/>
    <n v="-4448.849999999999"/>
    <m/>
    <m/>
    <n v="44448.85"/>
    <n v="37300"/>
    <n v="0"/>
    <n v="282.0833821584452"/>
    <n v="6866.766617841555"/>
    <n v="0"/>
    <s v="не ВГО"/>
    <x v="0"/>
    <s v="Товары прочие"/>
    <m/>
    <m/>
    <n v="0"/>
    <n v="0"/>
    <n v="0"/>
    <n v="37300"/>
    <m/>
    <x v="3"/>
    <x v="4"/>
    <m/>
  </r>
  <r>
    <s v="ИТС крепления скважин хвостовиками, Скважина 82-11 Куст 82, м/р Русское"/>
    <s v="Тюменнефтегаз АО"/>
    <s v="09.01.2025"/>
    <x v="54"/>
    <m/>
    <m/>
    <s v="ИТС крепления скважин хвостовиками, Скважина 82-11 Куст 82, м/р Русское"/>
    <m/>
    <s v="Тюменнефтегаз АО"/>
    <s v="Договор №7450023/0412Д от 03.05.2023"/>
    <m/>
    <m/>
    <m/>
    <s v="Русское м/р, Скважина 82-11. Куст 82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33 от 20.01.2025 6:00:00"/>
    <n v="39000"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33 от 20.01.2025 6:00:00"/>
    <n v="169000"/>
    <n v="1"/>
    <m/>
    <m/>
    <m/>
    <n v="0"/>
    <n v="-169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4"/>
    <m/>
    <m/>
    <m/>
    <n v="892000"/>
    <n v="260000"/>
    <m/>
    <m/>
    <n v="632000"/>
    <n v="632000"/>
    <n v="0"/>
    <n v="0"/>
    <n v="0"/>
    <n v="0"/>
    <s v="не ВГО"/>
    <x v="0"/>
    <s v="Пакер эластомер"/>
    <s v="23.05.2024"/>
    <s v="2 квартал 2024"/>
    <n v="74394.26666666666"/>
    <n v="123915.4510185185"/>
    <n v="24246.53550349977"/>
    <n v="495661.8040740741"/>
    <m/>
    <x v="6"/>
    <x v="10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Товар Прочее"/>
    <s v="КА-00003997"/>
    <s v="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133 от 20.01.2025 6:00:00"/>
    <n v="396500"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33 от 20.01.2025 6:00:00"/>
    <n v="105000"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42"/>
    <m/>
    <m/>
    <m/>
    <n v="73500"/>
    <n v="10038"/>
    <m/>
    <m/>
    <n v="63462"/>
    <n v="63462"/>
    <n v="0"/>
    <n v="0"/>
    <n v="0"/>
    <n v="0"/>
    <s v="не ВГО"/>
    <x v="0"/>
    <s v="Центраторы"/>
    <s v="01.03.2024"/>
    <s v="1 квартал 2024"/>
    <n v="361.1305539568345"/>
    <n v="682.4938237410072"/>
    <n v="130.2714097551857"/>
    <n v="28664.7405971223"/>
    <m/>
    <x v="6"/>
    <x v="10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m/>
    <m/>
    <s v="ВЧНГКМ скважина 8283 куст 28"/>
    <s v="ИТС для контракта"/>
    <s v="Услуги"/>
    <m/>
    <s v="Услуги"/>
    <s v="Услуги"/>
    <m/>
    <m/>
    <m/>
    <m/>
    <n v="1"/>
    <m/>
    <m/>
    <m/>
    <n v="260000"/>
    <n v="2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s v="86-07_86_Русское_Спуск хвостовика (колонны)"/>
    <s v="Спуск хвостовика (колонны)"/>
    <s v="Русское м/р, Скважина 86-07. Куст 86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s v="86-07_86_Русское_Спуск хвостовика (колонны)"/>
    <s v="Спуск хвостовика (колонны)"/>
    <s v="Русское м/р, Скважина 86-07. Куст 86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s v="86-07_86_Русское_Спуск хвостовика (колонны)"/>
    <s v="Спуск хвостовика (колонны)"/>
    <s v="Русское м/р, Скважина 86-07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s v="86-07_86_Русское_Спуск хвостовика (колонны)"/>
    <s v="Спуск хвостовика (колонны)"/>
    <s v="Русское м/р, Скважина 86-07. Куст 8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s v="86-07_86_Русское_Спуск хвостовика (колонны)"/>
    <s v="Спуск хвостовика (колонны)"/>
    <s v="Русское м/р, Скважина 86-07. Куст 86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7"/>
    <m/>
    <m/>
    <m/>
    <n v="32300"/>
    <n v="6477"/>
    <m/>
    <m/>
    <n v="25823"/>
    <n v="25823"/>
    <n v="0"/>
    <n v="0"/>
    <n v="0"/>
    <n v="0"/>
    <s v="не ВГО"/>
    <x v="0"/>
    <s v="Центраторы"/>
    <m/>
    <s v="до 2024"/>
    <n v="292.6476"/>
    <n v="615.8046400000001"/>
    <n v="125.836365403228"/>
    <n v="10468.67888"/>
    <m/>
    <x v="3"/>
    <x v="4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m/>
    <m/>
    <s v="Русское м/р, Скважина 86-07. Куст 86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6-08 Куст 86, м/р Русское"/>
    <s v="Тюменнефтегаз АО"/>
    <s v="20.01.2025"/>
    <x v="57"/>
    <m/>
    <m/>
    <s v="ИТС крепления скважин хвостовиками, Скважина 86-08 Куст 86, м/р Русское"/>
    <m/>
    <s v="Тюменнефтегаз АО"/>
    <s v="Договор №7450023/0412Д от 03.05.2023"/>
    <m/>
    <s v="86-08_86_Русское_Спуск хвостовика (колонны)"/>
    <s v="Спуск хвостовика (колонны)"/>
    <s v="Русское м/р, Скважина 86-08. Куст 86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86-08 Куст 86, м/р Русское"/>
    <s v="Тюменнефтегаз АО"/>
    <s v="20.01.2025"/>
    <x v="57"/>
    <m/>
    <m/>
    <s v="ИТС крепления скважин хвостовиками, Скважина 86-08 Куст 86, м/р Русское"/>
    <m/>
    <s v="Тюменнефтегаз АО"/>
    <s v="Договор №7450023/0412Д от 03.05.2023"/>
    <m/>
    <s v="86-08_86_Русское_Спуск хвостовика (колонны)"/>
    <s v="Спуск хвостовика (колонны)"/>
    <s v="Русское м/р, Скважина 86-08. Куст 86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7-33 АП от 07.11.2023"/>
    <s v="Приобретение товаров и услуг 00КА-001858 от 28.06.2024 23:59:59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86-08 Куст 86, м/р Русское"/>
    <s v="Тюменнефтегаз АО"/>
    <s v="20.01.2025"/>
    <x v="57"/>
    <m/>
    <m/>
    <s v="ИТС крепления скважин хвостовиками, Скважина 86-08 Куст 86, м/р Русское"/>
    <m/>
    <s v="Тюменнефтегаз АО"/>
    <s v="Договор №7450023/0412Д от 03.05.2023"/>
    <m/>
    <s v="86-08_86_Русское_Спуск хвостовика (колонны)"/>
    <s v="Спуск хвостовика (колонны)"/>
    <s v="Русское м/р, Скважина 86-08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86-08 Куст 86, м/р Русское"/>
    <s v="Тюменнефтегаз АО"/>
    <s v="20.01.2025"/>
    <x v="57"/>
    <m/>
    <m/>
    <s v="ИТС крепления скважин хвостовиками, Скважина 86-08 Куст 86, м/р Русское"/>
    <m/>
    <s v="Тюменнефтегаз АО"/>
    <s v="Договор №7450023/0412Д от 03.05.2023"/>
    <m/>
    <s v="86-08_86_Русское_Спуск хвостовика (колонны)"/>
    <s v="Спуск хвостовика (колонны)"/>
    <s v="Русское м/р, Скважина 86-08. Куст 8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6-08 Куст 86, м/р Русское"/>
    <s v="Тюменнефтегаз АО"/>
    <s v="20.01.2025"/>
    <x v="57"/>
    <m/>
    <m/>
    <s v="ИТС крепления скважин хвостовиками, Скважина 86-08 Куст 86, м/р Русское"/>
    <m/>
    <s v="Тюменнефтегаз АО"/>
    <s v="Договор №7450023/0412Д от 03.05.2023"/>
    <m/>
    <s v="86-08_86_Русское_Спуск хвостовика (колонны)"/>
    <s v="Спуск хвостовика (колонны)"/>
    <s v="Русское м/р, Скважина 86-08. Куст 86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61"/>
    <m/>
    <m/>
    <m/>
    <n v="115900"/>
    <n v="16981.17999999999"/>
    <m/>
    <m/>
    <n v="98918.82000000001"/>
    <n v="98918.82000000001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40258.80790425531"/>
    <m/>
    <x v="3"/>
    <x v="4"/>
    <m/>
  </r>
  <r>
    <s v="ИТС крепления скважин хвостовиками, Скважина 86-08 Куст 86, м/р Русское"/>
    <s v="Тюменнефтегаз АО"/>
    <s v="20.01.2025"/>
    <x v="57"/>
    <m/>
    <m/>
    <s v="ИТС крепления скважин хвостовиками, Скважина 86-08 Куст 86, м/р Русское"/>
    <m/>
    <s v="Тюменнефтегаз АО"/>
    <s v="Договор №7450023/0412Д от 03.05.2023"/>
    <m/>
    <m/>
    <m/>
    <s v="Русское м/р, Скважина 86-08. Куст 86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s v="87-03_87_Русское_Спуск хвостовика (колонны)"/>
    <s v="Спуск хвостовика (колонны)"/>
    <s v="Русское м/р, Скважина 87-03. Куст 87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85500"/>
    <n v="654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s v="87-03_87_Русское_Спуск хвостовика (колонны)"/>
    <s v="Спуск хвостовика (колонны)"/>
    <s v="Русское м/р, Скважина 87-03. Куст 87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38000"/>
    <n v="18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s v="87-03_87_Русское_Спуск хвостовика (колонны)"/>
    <s v="Спуск хвостовика (колонны)"/>
    <s v="Русское м/р, Скважина 87-03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0659 от 12.03.2024 23:59:59"/>
    <n v="32062"/>
    <n v="4"/>
    <m/>
    <m/>
    <m/>
    <n v="391400"/>
    <n v="263152"/>
    <m/>
    <m/>
    <n v="128248"/>
    <n v="128248"/>
    <n v="0"/>
    <n v="0"/>
    <n v="0"/>
    <n v="0"/>
    <s v="не ВГО"/>
    <x v="0"/>
    <s v="Пакер эластомер"/>
    <s v="12.03.2024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s v="87-03_87_Русское_Спуск хвостовика (колонны)"/>
    <s v="Спуск хвостовика (колонны)"/>
    <s v="Русское м/р, Скважина 87-03. Куст 8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3149 от 11.10.2024 23:59:59"/>
    <n v="471288"/>
    <n v="1"/>
    <m/>
    <m/>
    <m/>
    <n v="519650"/>
    <n v="48362"/>
    <m/>
    <m/>
    <n v="471288"/>
    <n v="471288"/>
    <n v="0"/>
    <n v="0"/>
    <n v="0"/>
    <n v="0"/>
    <s v="не ВГО"/>
    <x v="0"/>
    <s v="Подвески, пакеры, цем.муфты"/>
    <s v="11.10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s v="87-03_87_Русское_Спуск хвостовика (колонны)"/>
    <s v="Спуск хвостовика (колонны)"/>
    <s v="Русское м/р, Скважина 87-03. Куст 8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028 от 05.04.2024 23:59:59"/>
    <n v="1489"/>
    <n v="10"/>
    <m/>
    <m/>
    <m/>
    <n v="19000"/>
    <n v="4110"/>
    <m/>
    <m/>
    <n v="14890"/>
    <n v="14890"/>
    <n v="0"/>
    <n v="0"/>
    <n v="0"/>
    <n v="0"/>
    <s v="не ВГО"/>
    <x v="0"/>
    <s v="Центраторы"/>
    <s v="05.04.2024"/>
    <s v="2 квартал 2024"/>
    <n v="355.4950184113624"/>
    <n v="693.0984902682798"/>
    <n v="118.8975404379717"/>
    <n v="6930.984902682798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s v="87-03_87_Русское_Спуск хвостовика (колонны)"/>
    <s v="Спуск хвостовика (колонны)"/>
    <s v="Русское м/р, Скважина 87-03. Куст 87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5"/>
    <m/>
    <m/>
    <m/>
    <n v="9500"/>
    <n v="1905"/>
    <m/>
    <m/>
    <n v="7595"/>
    <n v="7595"/>
    <n v="0"/>
    <n v="0"/>
    <n v="0"/>
    <n v="0"/>
    <s v="не ВГО"/>
    <x v="0"/>
    <s v="Центраторы"/>
    <m/>
    <s v="до 2024"/>
    <n v="292.6476"/>
    <n v="615.8046400000001"/>
    <n v="125.836365403228"/>
    <n v="3079.023200000001"/>
    <m/>
    <x v="3"/>
    <x v="4"/>
    <m/>
  </r>
  <r>
    <s v="ИТС крепления скважин хвостовиками, Скважина 87-03 Куст 87, м/р Русское (2 этап))"/>
    <s v="Тюменнефтегаз АО"/>
    <s v="09.01.2025"/>
    <x v="58"/>
    <m/>
    <m/>
    <s v="ИТС крепления скважин хвостовиками, Скважина 87-03 Куст 87, м/р Русское (2 этап))"/>
    <m/>
    <s v="Тюменнефтегаз АО"/>
    <s v="Договор №7450023/0412Д от 03.05.2023"/>
    <m/>
    <m/>
    <m/>
    <s v="Русское м/р, Скважина 87-03. Куст 87."/>
    <s v="ИТС для контракта"/>
    <s v="Услуги"/>
    <m/>
    <s v="Услуги"/>
    <s v="Услуги"/>
    <m/>
    <m/>
    <m/>
    <m/>
    <n v="1"/>
    <m/>
    <m/>
    <m/>
    <n v="736725"/>
    <n v="736725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s v="87-05_87_Русское_Спуск хвостовика (колонны)"/>
    <s v="Спуск хвостовика (колонны)"/>
    <s v="Русское м/р, Скважина 87-05. Куст 87."/>
    <m/>
    <s v="Услуги"/>
    <m/>
    <s v="Услуги"/>
    <s v="Услуги"/>
    <m/>
    <m/>
    <m/>
    <m/>
    <n v="1"/>
    <m/>
    <m/>
    <m/>
    <n v="0"/>
    <n v="-93276.33"/>
    <m/>
    <m/>
    <n v="93276.33"/>
    <n v="0"/>
    <n v="0"/>
    <n v="3680.53"/>
    <n v="89595.8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s v="87-05_87_Русское_Спуск хвостовика (колонны)"/>
    <s v="Спуск хвостовика (колонны)"/>
    <s v="Русское м/р, Скважина 87-05. Куст 87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s v="87-05_87_Русское_Спуск хвостовика (колонны)"/>
    <s v="Спуск хвостовика (колонны)"/>
    <s v="Русское м/р, Скважина 87-05. Куст 87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s v="87-05_87_Русское_Спуск хвостовика (колонны)"/>
    <s v="Спуск хвостовика (колонны)"/>
    <s v="Русское м/р, Скважина 87-05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3.03.2024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s v="87-05_87_Русское_Спуск хвостовика (колонны)"/>
    <s v="Спуск хвостовика (колонны)"/>
    <s v="Русское м/р, Скважина 87-05. Куст 8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подряда (оказания услуг) НЧТЗ-03/19-2019 от 19.03.2019г."/>
    <s v="Отчет переработчика 00КА-000069 от 27.11.2024 15:29:53"/>
    <n v="471288"/>
    <n v="1"/>
    <m/>
    <m/>
    <m/>
    <n v="547000"/>
    <n v="75712"/>
    <m/>
    <m/>
    <n v="471288"/>
    <n v="471288"/>
    <n v="0"/>
    <n v="0"/>
    <n v="0"/>
    <n v="0"/>
    <s v="не ВГО"/>
    <x v="0"/>
    <s v="Подвески, пакеры, цем.муфты"/>
    <d v="2024-11-27T00:00:00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s v="87-05_87_Русское_Спуск хвостовика (колонны)"/>
    <s v="Спуск хвостовика (колонны)"/>
    <s v="Русское м/р, Скважина 87-05. Куст 87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3"/>
    <m/>
    <m/>
    <m/>
    <n v="24700"/>
    <n v="4953"/>
    <m/>
    <m/>
    <n v="19747"/>
    <n v="19747"/>
    <n v="0"/>
    <n v="0"/>
    <n v="0"/>
    <n v="0"/>
    <s v="не ВГО"/>
    <x v="0"/>
    <s v="Центраторы"/>
    <m/>
    <s v="до 2024"/>
    <n v="292.6476"/>
    <n v="615.8046400000001"/>
    <n v="125.836365403228"/>
    <n v="8005.460320000001"/>
    <m/>
    <x v="3"/>
    <x v="4"/>
    <m/>
  </r>
  <r>
    <s v="ИТС крепления скважин хвостовиками, Скважина 87-05 Куст 87, м/р Русское"/>
    <s v="Тюменнефтегаз АО"/>
    <s v="09.01.2025"/>
    <x v="59"/>
    <m/>
    <m/>
    <s v="ИТС крепления скважин хвостовиками, Скважина 87-05 Куст 87, м/р Русское"/>
    <m/>
    <s v="Тюменнефтегаз АО"/>
    <s v="Договор №7450023/0412Д от 03.05.2023"/>
    <m/>
    <m/>
    <m/>
    <s v="Русское м/р, Скважина 87-05. Куст 87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s v="87-06_87_Русское_Спуск хвостовика (колонны)"/>
    <s v="Спуск хвостовика (колонны)"/>
    <s v="Русское м/р, Скважина 87-06. Куст 87."/>
    <m/>
    <s v="Услуги"/>
    <m/>
    <s v="Услуги"/>
    <s v="Услуги"/>
    <m/>
    <m/>
    <m/>
    <m/>
    <n v="1"/>
    <m/>
    <m/>
    <m/>
    <n v="0"/>
    <n v="-136660.68"/>
    <m/>
    <m/>
    <n v="136660.68"/>
    <n v="0"/>
    <n v="0"/>
    <n v="5392.42"/>
    <n v="131268.26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s v="87-06_87_Русское_Спуск хвостовика (колонны)"/>
    <s v="Спуск хвостовика (колонны)"/>
    <s v="Русское м/р, Скважина 87-06. Куст 87."/>
    <m/>
    <s v="Оснастка"/>
    <s v="КА-00000261"/>
    <s v="Оснастка"/>
    <s v="БВЭН-127 04.000.ОТТГ Башмак с вращающимся эксцентричным наконечником"/>
    <s v="ЮНИТЕК ООО"/>
    <m/>
    <s v="Внутренняя накладная 00КА-000004 от 31.12.2023 23:59:59"/>
    <n v="64800"/>
    <n v="1"/>
    <m/>
    <m/>
    <m/>
    <n v="90000"/>
    <n v="25200"/>
    <m/>
    <m/>
    <n v="64800"/>
    <n v="64800"/>
    <n v="0"/>
    <n v="0"/>
    <n v="0"/>
    <n v="0"/>
    <s v="не ВГО"/>
    <x v="0"/>
    <s v="Оснастка"/>
    <m/>
    <s v="до 2024"/>
    <n v="0"/>
    <n v="0"/>
    <n v="0"/>
    <n v="64800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s v="87-06_87_Русское_Спуск хвостовика (колонны)"/>
    <s v="Спуск хвостовика (колонны)"/>
    <s v="Русское м/р, Скважина 87-06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s v="87-06_87_Русское_Спуск хвостовика (колонны)"/>
    <s v="Спуск хвостовика (колонны)"/>
    <s v="Русское м/р, Скважина 87-06. Куст 87."/>
    <m/>
    <s v="Подвески, пакеры, цем.муфты"/>
    <s v="КА-00003549"/>
    <s v="Подвески, пакеры, цем.муфты"/>
    <s v="Подвеска ПХН.УИФ.4.114.178.1000.З-102 (ОТТГ-114) 114/178 ОТТГ РСЦУ.334.002.00.000-01 с упаковкой"/>
    <s v="НЧТЗ ООО"/>
    <s v="Договор №СКТПХ-01-03-2021 от 01.03.2021 Спецификация №25.4-Тюменнефтегаз-0412Д от 25.06.2024"/>
    <s v="Приобретение товаров и услуг 00КА-003148 от 11.10.2024 23:59:59"/>
    <n v="391681"/>
    <n v="1"/>
    <m/>
    <m/>
    <m/>
    <n v="517000"/>
    <n v="125319"/>
    <m/>
    <m/>
    <n v="391681"/>
    <n v="391681"/>
    <n v="0"/>
    <n v="0"/>
    <n v="0"/>
    <n v="0"/>
    <s v="не ВГО"/>
    <x v="0"/>
    <s v="Подвески, пакеры, цем.муфты"/>
    <s v="11.10.2024"/>
    <s v="4 квартал 2024"/>
    <n v="191915.03"/>
    <n v="392242.09"/>
    <n v="84109.52089677358"/>
    <n v="392242.09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s v="87-06_87_Русское_Спуск хвостовика (колонны)"/>
    <s v="Спуск хвостовика (колонны)"/>
    <s v="Русское м/р, Скважина 87-06. Куст 87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15"/>
    <m/>
    <m/>
    <m/>
    <n v="28500"/>
    <n v="4175.700000000001"/>
    <m/>
    <m/>
    <n v="24324.3"/>
    <n v="24324.3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9899.706861702127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s v="87-06_87_Русское_Спуск хвостовика (колонны)"/>
    <s v="Спуск хвостовика (колонны)"/>
    <s v="Русское м/р, Скважина 87-06. Куст 87."/>
    <m/>
    <s v="Оснастка"/>
    <s v="КА-00000376"/>
    <s v="Оснастка"/>
    <s v="ЦКОД-127 01.000.ОТТГ.ОТТГ Циркуляционный клапан обратного действия"/>
    <s v="ЮНИТЕК ООО"/>
    <s v="ЮТ-2022/19 от 27.10.2022 спецификация № 3 от 12.05.2023 г."/>
    <s v="Внутренняя накладная 00КА-000004 от 31.12.2023 23:59:59"/>
    <n v="37300"/>
    <n v="1"/>
    <m/>
    <m/>
    <m/>
    <n v="40000"/>
    <n v="2700"/>
    <m/>
    <m/>
    <n v="37300"/>
    <n v="37300"/>
    <n v="0"/>
    <n v="0"/>
    <n v="0"/>
    <n v="0"/>
    <s v="не ВГО"/>
    <x v="0"/>
    <s v="Товары прочие"/>
    <m/>
    <m/>
    <n v="0"/>
    <n v="0"/>
    <n v="0"/>
    <n v="37300"/>
    <m/>
    <x v="3"/>
    <x v="4"/>
    <m/>
  </r>
  <r>
    <s v="ИТС крепления скважин хвостовиками, Скважина 87-06 Куст 87, м/р Русское"/>
    <s v="Тюменнефтегаз АО"/>
    <s v="20.01.2025"/>
    <x v="60"/>
    <m/>
    <m/>
    <s v="ИТС крепления скважин хвостовиками, Скважина 87-06 Куст 87, м/р Русское"/>
    <m/>
    <s v="Тюменнефтегаз АО"/>
    <s v="Договор №7450023/0412Д от 03.05.2023"/>
    <m/>
    <m/>
    <m/>
    <s v="Русское м/р, Скважина 87-06. Куст 87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7 Куст 87, м/р Русское"/>
    <s v="Тюменнефтегаз АО"/>
    <s v="20.01.2025"/>
    <x v="61"/>
    <m/>
    <m/>
    <s v="ИТС крепления скважин хвостовиками, Скважина 87-07 Куст 87, м/р Русское"/>
    <m/>
    <s v="Тюменнефтегаз АО"/>
    <s v="Договор №7450023/0412Д от 03.05.2023"/>
    <m/>
    <s v="87-07_87_Русское_Спуск хвостовика (колонны)"/>
    <s v="Спуск хвостовика (колонны)"/>
    <s v="Русское м/р, Скважина 87-07. Куст 87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87-07 Куст 87, м/р Русское"/>
    <s v="Тюменнефтегаз АО"/>
    <s v="20.01.2025"/>
    <x v="61"/>
    <m/>
    <m/>
    <s v="ИТС крепления скважин хвостовиками, Скважина 87-07 Куст 87, м/р Русское"/>
    <m/>
    <s v="Тюменнефтегаз АО"/>
    <s v="Договор №7450023/0412Д от 03.05.2023"/>
    <m/>
    <s v="87-07_87_Русское_Спуск хвостовика (колонны)"/>
    <s v="Спуск хвостовика (колонны)"/>
    <s v="Русское м/р, Скважина 87-07. Куст 87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8-28 АП от 08.11.2023"/>
    <s v="Приобретение товаров и услуг 00КА-001860 от 28.06.2024 0:00:00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87-07 Куст 87, м/р Русское"/>
    <s v="Тюменнефтегаз АО"/>
    <s v="20.01.2025"/>
    <x v="61"/>
    <m/>
    <m/>
    <s v="ИТС крепления скважин хвостовиками, Скважина 87-07 Куст 87, м/р Русское"/>
    <m/>
    <s v="Тюменнефтегаз АО"/>
    <s v="Договор №7450023/0412Д от 03.05.2023"/>
    <m/>
    <s v="87-07_87_Русское_Спуск хвостовика (колонны)"/>
    <s v="Спуск хвостовика (колонны)"/>
    <s v="Русское м/р, Скважина 87-07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87-07 Куст 87, м/р Русское"/>
    <s v="Тюменнефтегаз АО"/>
    <s v="20.01.2025"/>
    <x v="61"/>
    <m/>
    <m/>
    <s v="ИТС крепления скважин хвостовиками, Скважина 87-07 Куст 87, м/р Русское"/>
    <m/>
    <s v="Тюменнефтегаз АО"/>
    <s v="Договор №7450023/0412Д от 03.05.2023"/>
    <m/>
    <s v="87-07_87_Русское_Спуск хвостовика (колонны)"/>
    <s v="Спуск хвостовика (колонны)"/>
    <s v="Русское м/р, Скважина 87-07. Куст 8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7-07 Куст 87, м/р Русское"/>
    <s v="Тюменнефтегаз АО"/>
    <s v="20.01.2025"/>
    <x v="61"/>
    <m/>
    <m/>
    <s v="ИТС крепления скважин хвостовиками, Скважина 87-07 Куст 87, м/р Русское"/>
    <m/>
    <s v="Тюменнефтегаз АО"/>
    <s v="Договор №7450023/0412Д от 03.05.2023"/>
    <m/>
    <s v="87-07_87_Русское_Спуск хвостовика (колонны)"/>
    <s v="Спуск хвостовика (колонны)"/>
    <s v="Русское м/р, Скважина 87-07. Куст 87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47"/>
    <m/>
    <m/>
    <m/>
    <n v="89300"/>
    <n v="86262"/>
    <m/>
    <m/>
    <n v="3038"/>
    <n v="3038"/>
    <n v="0"/>
    <n v="0"/>
    <n v="0"/>
    <n v="0"/>
    <s v="не ВГО"/>
    <x v="0"/>
    <s v="Центраторы"/>
    <m/>
    <s v="до 2024"/>
    <n v="292.6476"/>
    <n v="615.8046400000001"/>
    <n v="125.836365403228"/>
    <n v="28942.81808"/>
    <m/>
    <x v="3"/>
    <x v="4"/>
    <m/>
  </r>
  <r>
    <s v="ИТС крепления скважин хвостовиками, Скважина 87-07 Куст 87, м/р Русское"/>
    <s v="Тюменнефтегаз АО"/>
    <s v="20.01.2025"/>
    <x v="61"/>
    <m/>
    <m/>
    <s v="ИТС крепления скважин хвостовиками, Скважина 87-07 Куст 87, м/р Русское"/>
    <m/>
    <s v="Тюменнефтегаз АО"/>
    <s v="Договор №7450023/0412Д от 03.05.2023"/>
    <m/>
    <m/>
    <m/>
    <s v="Русское м/р, Скважина 87-07. Куст 87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s v="8842_84_ВЧНГКМ_Спуск хвостовика (колонны)"/>
    <s v="Спуск хвостовика (колонны)"/>
    <s v="ВЧНГКМ скважина 8842 куст 84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32 от 20.01.2025 23:59:59"/>
    <n v="39000"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s v="8842_84_ВЧНГКМ_Спуск хвостовика (колонны)"/>
    <s v="Спуск хвостовика (колонны)"/>
    <s v="ВЧНГКМ скважина 8842 куст 8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32 от 20.01.2025 23:59:59"/>
    <n v="169000"/>
    <n v="1"/>
    <m/>
    <m/>
    <m/>
    <n v="0"/>
    <n v="-169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s v="8842_84_ВЧНГКМ_Спуск хвостовика (колонны)"/>
    <s v="Спуск хвостовика (колонны)"/>
    <s v="ВЧНГКМ скважина 8842 куст 84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4"/>
    <m/>
    <m/>
    <m/>
    <n v="892000"/>
    <n v="260000"/>
    <m/>
    <m/>
    <n v="632000"/>
    <n v="632000"/>
    <n v="0"/>
    <n v="0"/>
    <n v="0"/>
    <n v="0"/>
    <s v="не ВГО"/>
    <x v="0"/>
    <s v="Пакер эластомер"/>
    <s v="23.05.2024"/>
    <s v="2 квартал 2024"/>
    <n v="74394.26666666666"/>
    <n v="123915.4510185185"/>
    <n v="24246.53550349977"/>
    <n v="495661.8040740741"/>
    <m/>
    <x v="6"/>
    <x v="10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s v="8842_84_ВЧНГКМ_Спуск хвостовика (колонны)"/>
    <s v="Спуск хвостовика (колонны)"/>
    <s v="ВЧНГКМ скважина 8842 куст 84"/>
    <m/>
    <s v="Товар Прочее"/>
    <s v="КА-00003997"/>
    <s v="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132 от 20.01.2025 23:59:59"/>
    <n v="396500"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s v="8842_84_ВЧНГКМ_Спуск хвостовика (колонны)"/>
    <s v="Спуск хвостовика (колонны)"/>
    <s v="ВЧНГКМ скважина 8842 куст 84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32 от 20.01.2025 23:59:59"/>
    <n v="105000"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s v="8842_84_ВЧНГКМ_Спуск хвостовика (колонны)"/>
    <s v="Спуск хвостовика (колонны)"/>
    <s v="ВЧНГКМ скважина 8842 куст 8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30"/>
    <m/>
    <m/>
    <m/>
    <n v="52500"/>
    <n v="7170"/>
    <m/>
    <m/>
    <n v="45330"/>
    <n v="45330"/>
    <n v="0"/>
    <n v="0"/>
    <n v="0"/>
    <n v="0"/>
    <s v="не ВГО"/>
    <x v="0"/>
    <s v="Центраторы"/>
    <s v="01.03.2024"/>
    <s v="1 квартал 2024"/>
    <n v="361.1305539568345"/>
    <n v="682.4938237410072"/>
    <n v="130.2714097551857"/>
    <n v="20474.81471223021"/>
    <m/>
    <x v="6"/>
    <x v="10"/>
    <m/>
  </r>
  <r>
    <s v="ИТС крепления скважин хвостовиками, скважина 8842 куст 84, ВЧНГКМ"/>
    <s v="ВЧНГ"/>
    <s v="20.01.2025"/>
    <x v="62"/>
    <m/>
    <m/>
    <s v="ИТС крепления скважин хвостовиками, скважина 8842 куст 84, ВЧНГКМ"/>
    <m/>
    <s v="ВЧНГ"/>
    <s v="Договор №2321023/1340Д от 20.10.2023"/>
    <m/>
    <m/>
    <m/>
    <s v="ВЧНГКМ скважина 8842 куст 84"/>
    <s v="ИТС для контракта"/>
    <s v="Услуги"/>
    <m/>
    <s v="Услуги"/>
    <s v="Услуги"/>
    <m/>
    <m/>
    <m/>
    <m/>
    <n v="1"/>
    <m/>
    <m/>
    <m/>
    <n v="260000"/>
    <n v="2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8943 куст 94, ВЧНГКМ"/>
    <s v="ВЧНГ"/>
    <s v="20.01.2025"/>
    <x v="63"/>
    <m/>
    <m/>
    <s v="ИТС крепления скважин хвостовиками, скважина 8943 куст 94, ВЧНГКМ"/>
    <m/>
    <s v="ВЧНГ"/>
    <s v="Договор №2321023/1340Д от 20.10.2023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8610"/>
    <s v="Прочее"/>
    <s v="Клапан манжетного цементирования (ОКБ Зенит)"/>
    <s v="ОКБ ЗЕНИТ АО"/>
    <s v="Договор №16-10-2023-СК-ТПХ/В/312-23 от 16.10.2023"/>
    <s v="Приобретение товаров и услуг 00КА-000128 от 20.01.2025 6:00:00"/>
    <n v="376448"/>
    <n v="1"/>
    <m/>
    <m/>
    <m/>
    <n v="997500"/>
    <n v="621052"/>
    <m/>
    <m/>
    <n v="376448"/>
    <n v="376448"/>
    <n v="0"/>
    <n v="0"/>
    <n v="0"/>
    <n v="0"/>
    <s v="не ВГО"/>
    <x v="0"/>
    <s v="Товары прочие"/>
    <m/>
    <m/>
    <n v="0"/>
    <n v="0"/>
    <n v="0"/>
    <n v="376448"/>
    <m/>
    <x v="6"/>
    <x v="10"/>
    <m/>
  </r>
  <r>
    <s v="ИТС крепления скважин хвостовиками, скважина 8943 куст 94, ВЧНГКМ"/>
    <s v="ВЧНГ"/>
    <s v="20.01.2025"/>
    <x v="63"/>
    <m/>
    <m/>
    <s v="ИТС крепления скважин хвостовиками, скважина 8943 куст 94, ВЧНГКМ"/>
    <m/>
    <s v="ВЧНГ"/>
    <s v="Договор №2321023/1340Д от 20.10.2023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8614"/>
    <s v="Прочее"/>
    <s v="Пакер манжетного цементирования (ОКБ Зенит)"/>
    <s v="ОКБ ЗЕНИТ АО"/>
    <s v="Договор №16-10-2023-СК-ТПХ/В/312-23 от 16.10.2023"/>
    <s v="Приобретение товаров и услуг 00КА-000128 от 20.01.2025 6:00:00"/>
    <n v="291604"/>
    <n v="1"/>
    <m/>
    <m/>
    <m/>
    <n v="610000"/>
    <n v="318396"/>
    <m/>
    <m/>
    <n v="291604"/>
    <n v="291604"/>
    <n v="0"/>
    <n v="0"/>
    <n v="0"/>
    <n v="0"/>
    <s v="не ВГО"/>
    <x v="0"/>
    <s v="Товары прочие"/>
    <m/>
    <m/>
    <n v="0"/>
    <n v="0"/>
    <n v="0"/>
    <n v="291604"/>
    <m/>
    <x v="6"/>
    <x v="10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28 от 20.01.2025 6:00:00"/>
    <n v="39000"/>
    <n v="1"/>
    <m/>
    <m/>
    <m/>
    <n v="0"/>
    <n v="-39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28 от 20.01.2025 6:00:00"/>
    <n v="169000"/>
    <n v="1"/>
    <m/>
    <m/>
    <m/>
    <n v="0"/>
    <n v="-169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8612"/>
    <s v="Прочее"/>
    <s v="Комплект шаров и пробок для цементируемой подвески (ОКБ Зенит)"/>
    <s v="ОКБ ЗЕНИТ АО"/>
    <s v="Договор №16-10-2023-СК-ТПХ/В/312-23 от 16.10.2023"/>
    <s v="Приобретение товаров и услуг 00КА-000128 от 20.01.2025 6:00:00"/>
    <n v="117000"/>
    <n v="1"/>
    <m/>
    <m/>
    <m/>
    <n v="0"/>
    <n v="-117000"/>
    <m/>
    <m/>
    <n v="117000"/>
    <n v="117000"/>
    <n v="0"/>
    <n v="0"/>
    <n v="0"/>
    <n v="0"/>
    <s v="не ВГО"/>
    <x v="0"/>
    <s v="Товары прочие"/>
    <m/>
    <m/>
    <n v="0"/>
    <n v="0"/>
    <n v="0"/>
    <n v="117000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8613"/>
    <s v="Прочее"/>
    <s v="Муфта посадочная цементируемой подвески (ОКБ Зенит)"/>
    <s v="ОКБ ЗЕНИТ АО"/>
    <s v="Договор №16-10-2023-СК-ТПХ/В/312-23 от 16.10.2023"/>
    <s v="Приобретение товаров и услуг 00КА-000128 от 20.01.2025 6:00:00"/>
    <n v="63700"/>
    <n v="1"/>
    <m/>
    <m/>
    <m/>
    <n v="0"/>
    <n v="-63700"/>
    <m/>
    <m/>
    <n v="63700"/>
    <n v="63700"/>
    <n v="0"/>
    <n v="0"/>
    <n v="0"/>
    <n v="0"/>
    <s v="не ВГО"/>
    <x v="0"/>
    <s v="Товары прочие"/>
    <m/>
    <m/>
    <n v="0"/>
    <n v="0"/>
    <n v="0"/>
    <n v="63700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2"/>
    <m/>
    <m/>
    <m/>
    <n v="0"/>
    <n v="-316000"/>
    <m/>
    <m/>
    <n v="316000"/>
    <n v="316000"/>
    <n v="0"/>
    <n v="0"/>
    <n v="0"/>
    <n v="0"/>
    <s v="не ВГО"/>
    <x v="0"/>
    <s v="Пакер эластомер"/>
    <s v="23.05.2024"/>
    <s v="2 квартал 2024"/>
    <n v="74394.26666666666"/>
    <n v="123915.4510185185"/>
    <n v="24246.53550349977"/>
    <n v="247830.902037037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8611"/>
    <s v="Прочее"/>
    <s v="Пакер-подвеска цементируемая (ОКБ Зенит)"/>
    <s v="ОКБ ЗЕНИТ АО"/>
    <s v="Договор №16-10-2023-СК-ТПХ/В/312-23 от 16.10.2023"/>
    <s v="Приобретение товаров и услуг 00КА-000128 от 20.01.2025 6:00:00"/>
    <n v="903500"/>
    <n v="1"/>
    <m/>
    <m/>
    <m/>
    <n v="1008000"/>
    <n v="104500"/>
    <m/>
    <m/>
    <n v="903500"/>
    <n v="903500"/>
    <n v="0"/>
    <n v="0"/>
    <n v="0"/>
    <n v="0"/>
    <s v="не ВГО"/>
    <x v="0"/>
    <s v="Товар Подвеска"/>
    <m/>
    <m/>
    <n v="0"/>
    <n v="0"/>
    <n v="0"/>
    <n v="903500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28 от 20.01.2025 6:00:00"/>
    <n v="105000"/>
    <n v="1"/>
    <m/>
    <m/>
    <m/>
    <n v="0"/>
    <n v="-10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2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42"/>
    <m/>
    <m/>
    <m/>
    <n v="0"/>
    <n v="-63462"/>
    <m/>
    <m/>
    <n v="63462"/>
    <n v="63462"/>
    <n v="0"/>
    <n v="0"/>
    <n v="0"/>
    <n v="0"/>
    <s v="не ВГО"/>
    <x v="0"/>
    <s v="Центраторы"/>
    <s v="01.03.2024"/>
    <s v="1 квартал 2024"/>
    <n v="361.1305539568345"/>
    <n v="682.4938237410072"/>
    <n v="130.2714097551857"/>
    <n v="28664.7405971223"/>
    <m/>
    <x v="6"/>
    <x v="12"/>
    <m/>
  </r>
  <r>
    <s v="ИТС крепления скважин хвостовиками, скважина 8943 куст 94, ВЧНГКМ"/>
    <s v="ВЧНГ"/>
    <s v="20.01.2025"/>
    <x v="63"/>
    <m/>
    <m/>
    <s v="ИТС крепления скважин хвостовиками, скважина 8943 куст 94, ВЧНГКМ"/>
    <m/>
    <s v="ВЧНГ"/>
    <s v="Договор №2321023/1340Д от 20.10.2023"/>
    <m/>
    <m/>
    <m/>
    <s v="ВЧНГКМ скважина 8943 куст 94"/>
    <s v="ИТС для контракта"/>
    <s v="Услуги"/>
    <m/>
    <s v="Услуги"/>
    <s v="Услуги"/>
    <m/>
    <m/>
    <m/>
    <m/>
    <n v="1"/>
    <m/>
    <m/>
    <m/>
    <n v="260000"/>
    <n v="2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9-1Б Куст 1Б, м/р Русское"/>
    <s v="Тюменнефтегаз АО"/>
    <s v="09.01.2025"/>
    <x v="65"/>
    <m/>
    <m/>
    <s v="ИТС крепления скважин хвостовиками, Скважина 9-1Б Куст 1Б, м/р Русское"/>
    <m/>
    <s v="Тюменнефтегаз АО"/>
    <s v="Договор №7450023/0412Д от 03.05.2023"/>
    <m/>
    <s v="9-1б_1б_Русское_Спуск хвостовика (колонны)"/>
    <s v="Спуск хвостовика (колонны)"/>
    <s v="скважина 9-1Б куст 1Б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3158.53"/>
    <m/>
    <m/>
    <n v="26841.47"/>
    <n v="20033"/>
    <n v="0"/>
    <n v="2199.410871664305"/>
    <n v="4609.059128335694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-1Б Куст 1Б, м/р Русское"/>
    <s v="Тюменнефтегаз АО"/>
    <s v="09.01.2025"/>
    <x v="65"/>
    <m/>
    <m/>
    <s v="ИТС крепления скважин хвостовиками, Скважина 9-1Б Куст 1Б, м/р Русское"/>
    <m/>
    <s v="Тюменнефтегаз АО"/>
    <s v="Договор №7450023/0412Д от 03.05.2023"/>
    <m/>
    <s v="9-1б_1б_Русское_Спуск хвостовика (колонны)"/>
    <s v="Спуск хвостовика (колонны)"/>
    <s v="скважина 9-1Б куст 1Б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13710.55"/>
    <m/>
    <m/>
    <n v="26289.45"/>
    <n v="19621"/>
    <n v="0"/>
    <n v="2154.178754867075"/>
    <n v="4514.271245132924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-1Б Куст 1Б, м/р Русское"/>
    <s v="Тюменнефтегаз АО"/>
    <s v="09.01.2025"/>
    <x v="65"/>
    <m/>
    <m/>
    <s v="ИТС крепления скважин хвостовиками, Скважина 9-1Б Куст 1Б, м/р Русское"/>
    <m/>
    <s v="Тюменнефтегаз АО"/>
    <s v="Договор №7450023/0412Д от 03.05.2023"/>
    <m/>
    <s v="9-1б_1б_Русское_Спуск хвостовика (колонны)"/>
    <s v="Спуск хвостовика (колонны)"/>
    <s v="скважина 9-1Б куст 1Б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0657 от 13.03.2024 17:19:12"/>
    <n v="32062"/>
    <n v="1"/>
    <m/>
    <m/>
    <m/>
    <n v="103000"/>
    <n v="60041.32000000001"/>
    <m/>
    <m/>
    <n v="42958.67999999999"/>
    <n v="32062"/>
    <n v="0"/>
    <n v="3520.067865033847"/>
    <n v="7376.612134966152"/>
    <n v="0"/>
    <s v="не ВГО"/>
    <x v="0"/>
    <s v="Пакер эластомер"/>
    <s v="13.03.2024"/>
    <s v="1 квартал 2024"/>
    <n v="19424.08567567568"/>
    <n v="36514.53351351352"/>
    <n v="6879.998025162828"/>
    <n v="36514.53351351352"/>
    <m/>
    <x v="3"/>
    <x v="4"/>
    <m/>
  </r>
  <r>
    <s v="ИТС крепления скважин хвостовиками, Скважина 9-1Б Куст 1Б, м/р Русское"/>
    <s v="Тюменнефтегаз АО"/>
    <s v="09.01.2025"/>
    <x v="65"/>
    <m/>
    <m/>
    <s v="ИТС крепления скважин хвостовиками, Скважина 9-1Б Куст 1Б, м/р Русское"/>
    <m/>
    <s v="Тюменнефтегаз АО"/>
    <s v="Договор №7450023/0412Д от 03.05.2023"/>
    <m/>
    <s v="9-1б_1б_Русское_Спуск хвостовика (колонны)"/>
    <s v="Спуск хвостовика (колонны)"/>
    <s v="скважина 9-1Б куст 1Б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3190 от 29.10.2024 23:59:59"/>
    <n v="471288"/>
    <n v="1"/>
    <m/>
    <m/>
    <m/>
    <n v="517000"/>
    <n v="-114461.28"/>
    <m/>
    <m/>
    <n v="631461.28"/>
    <n v="471288"/>
    <n v="0"/>
    <n v="51742.44042819177"/>
    <n v="108430.8395718082"/>
    <n v="0"/>
    <s v="не ВГО"/>
    <x v="0"/>
    <s v="Подвески, пакеры, цем.муфты"/>
    <s v="29.10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-1Б Куст 1Б, м/р Русское"/>
    <s v="Тюменнефтегаз АО"/>
    <s v="09.01.2025"/>
    <x v="65"/>
    <m/>
    <m/>
    <s v="ИТС крепления скважин хвостовиками, Скважина 9-1Б Куст 1Б, м/р Русское"/>
    <m/>
    <s v="Тюменнефтегаз АО"/>
    <s v="Договор №7450023/0412Д от 03.05.2023"/>
    <m/>
    <s v="9-1б_1б_Русское_Спуск хвостовика (колонны)"/>
    <s v="Спуск хвостовика (колонны)"/>
    <s v="скважина 9-1Б куст 1Б"/>
    <m/>
    <s v="Центраторы"/>
    <s v="КА-00000083"/>
    <s v="Центраторы"/>
    <s v="Центратор ПЦ 114/152/32/370 ОНГ.642.00.000-17562-01 с упаковкой"/>
    <s v="НЧТЗ ООО"/>
    <s v="Договор поставки №СКТПХ-01-03-2021 от 01.03.2021, Спец. № 25-Тюменнефтегаз-0412Д от 25.05.2023г"/>
    <s v="Внутренняя накладная 00КА-000159 от 31.12.2023 23:59:59"/>
    <n v="1511"/>
    <n v="6"/>
    <m/>
    <m/>
    <m/>
    <n v="11400"/>
    <n v="-747.1999999999989"/>
    <m/>
    <m/>
    <n v="12147.2"/>
    <n v="9066"/>
    <n v="0"/>
    <n v="995.3520802429998"/>
    <n v="2085.847919757"/>
    <n v="0"/>
    <s v="не ВГО"/>
    <x v="0"/>
    <s v="Центраторы"/>
    <m/>
    <s v="до 2024"/>
    <n v="317.78233991996"/>
    <n v="653.7112368684341"/>
    <n v="88.55973864378817"/>
    <n v="3922.267421210604"/>
    <m/>
    <x v="3"/>
    <x v="4"/>
    <m/>
  </r>
  <r>
    <s v="ИТС крепления скважин хвостовиками, Скважина 9-1Б Куст 1Б, м/р Русское"/>
    <s v="Тюменнефтегаз АО"/>
    <s v="09.01.2025"/>
    <x v="65"/>
    <m/>
    <m/>
    <s v="ИТС крепления скважин хвостовиками, Скважина 9-1Б Куст 1Б, м/р Русское"/>
    <m/>
    <s v="Тюменнефтегаз АО"/>
    <s v="Договор №7450023/0412Д от 03.05.2023"/>
    <m/>
    <m/>
    <m/>
    <s v="скважина 9-1Б куст 1Б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s v="905_174_Восточно-Веякское_Спуск хвостовика (колонны)"/>
    <s v="Спуск хвостовика (колонны)"/>
    <s v="скважина 905 куст 174 Восточно-Веякское"/>
    <m/>
    <s v="Оснастка"/>
    <s v="КА-00005560"/>
    <s v="Оснастка"/>
    <s v="Башмак БКВР 127 ОТТМ ОНГ.671.00.000-031 с упаковкой"/>
    <s v="ПК ДАНКС ООО"/>
    <s v="Договор №П-15-2024 от 20.03.2024 Спецификация №6/5-ТС от 23.07.2024"/>
    <s v="Приобретение товаров и услуг 00КА-002354 от 20.08.2024 23:59:59"/>
    <n v="24618"/>
    <n v="1"/>
    <m/>
    <m/>
    <m/>
    <n v="120000"/>
    <n v="95382"/>
    <m/>
    <m/>
    <n v="24618"/>
    <n v="24618"/>
    <n v="0"/>
    <n v="0"/>
    <n v="0"/>
    <n v="0"/>
    <s v="не ВГО"/>
    <x v="0"/>
    <s v="Товары прочие"/>
    <m/>
    <m/>
    <n v="0"/>
    <n v="0"/>
    <n v="0"/>
    <n v="24618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s v="905_174_Восточно-Веякское_Спуск хвостовика (колонны)"/>
    <s v="Спуск хвостовика (колонны)"/>
    <s v="скважина 905 куст 174 Восточно-Веякское"/>
    <m/>
    <s v="Оснастка"/>
    <s v="КА-00005569"/>
    <s v="Оснастка"/>
    <s v="Комплект стоп-патрубков СП-СПА 127 ОТТМ ОНГ.333.00.000-031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629 от 13.09.2024 23:59:59"/>
    <n v="49475"/>
    <n v="1"/>
    <m/>
    <m/>
    <m/>
    <n v="43000"/>
    <n v="-6475"/>
    <m/>
    <m/>
    <n v="49475"/>
    <n v="49475"/>
    <n v="0"/>
    <n v="0"/>
    <n v="0"/>
    <n v="0"/>
    <s v="не ВГО"/>
    <x v="0"/>
    <s v="Оснастка"/>
    <s v="13.09.2024"/>
    <s v="3 квартал 2024"/>
    <n v="20573.81714285714"/>
    <n v="45137.36857142857"/>
    <n v="6367.507974162698"/>
    <n v="45137.36857142857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s v="905_174_Восточно-Веякское_Спуск хвостовика (колонны)"/>
    <s v="Спуск хвостовика (колонны)"/>
    <s v="скважина 905 куст 174 Восточно-Веякское"/>
    <m/>
    <s v="ГРП"/>
    <s v="КА-00005559"/>
    <s v="ГРП"/>
    <s v="Муфта МП 127 ОТТМ РСЦУ.676.127.00.000-2403668 с упаковкой"/>
    <s v="ПК ДАНКС ООО"/>
    <s v="Договор №П-15-2024 от 20.03.2024 Спецификация №6/5-ТС от 23.07.2024"/>
    <s v="Приобретение товаров и услуг 00КА-002498 от 30.08.2024 0:00:00"/>
    <n v="31055"/>
    <n v="2"/>
    <m/>
    <m/>
    <m/>
    <n v="70000"/>
    <n v="7890"/>
    <m/>
    <m/>
    <n v="62110"/>
    <n v="62110"/>
    <n v="0"/>
    <n v="0"/>
    <n v="0"/>
    <n v="0"/>
    <s v="не ВГО"/>
    <x v="0"/>
    <s v="Товары прочие"/>
    <m/>
    <m/>
    <n v="0"/>
    <n v="0"/>
    <n v="0"/>
    <n v="62110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s v="905_174_Восточно-Веякское_Спуск хвостовика (колонны)"/>
    <s v="Спуск хвостовика (колонны)"/>
    <s v="скважина 905 куст 174 Восточно-Веякское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s v="Договор №СКТПХ-01-03-2021 от 01.03.2021 Спецификация №53.2-ННК Северная нефть-3240Д от 30.07.2024"/>
    <s v="Приобретение товаров и услуг 00КА-002698 от 13.09.2024 23:59:59"/>
    <n v="246392"/>
    <n v="1"/>
    <m/>
    <m/>
    <m/>
    <n v="803200"/>
    <n v="556808"/>
    <m/>
    <m/>
    <n v="246392"/>
    <n v="246392"/>
    <n v="0"/>
    <n v="0"/>
    <n v="0"/>
    <n v="0"/>
    <s v="не ВГО"/>
    <x v="0"/>
    <s v="Подвески, пакеры, цем.муфты"/>
    <s v="13.09.2024"/>
    <s v="3 квартал 2024"/>
    <n v="140999.838"/>
    <n v="296419.232"/>
    <n v="43638.84380747277"/>
    <n v="296419.232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s v="905_174_Восточно-Веякское_Спуск хвостовика (колонны)"/>
    <s v="Спуск хвостовика (колонны)"/>
    <s v="скважина 905 куст 174 Восточно-Веякское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698 от 13.09.2024 23:59:59"/>
    <n v="1782"/>
    <n v="20"/>
    <m/>
    <m/>
    <m/>
    <n v="24000"/>
    <n v="-11640"/>
    <m/>
    <m/>
    <n v="35640"/>
    <n v="35640"/>
    <n v="0"/>
    <n v="0"/>
    <n v="0"/>
    <n v="0"/>
    <s v="не ВГО"/>
    <x v="0"/>
    <s v="Центраторы"/>
    <s v="13.09.2024"/>
    <s v="3 квартал 2024"/>
    <n v="761.5266153846153"/>
    <n v="1203.856923076923"/>
    <n v="235.6892142245059"/>
    <n v="24077.13846153846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m/>
    <m/>
    <s v="скважина 905 куст 174 Восточно-Веякское"/>
    <s v="ИТС для контракта"/>
    <s v="Услуги"/>
    <m/>
    <s v="Услуги"/>
    <s v="Услуги"/>
    <m/>
    <m/>
    <m/>
    <m/>
    <n v="1"/>
    <m/>
    <m/>
    <m/>
    <n v="590000"/>
    <n v="590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m/>
    <m/>
    <s v="скважина 905 куст 174 Восточно-Веякское"/>
    <s v="Мобилизация оборудования до места проведения работ"/>
    <s v="Услуги"/>
    <m/>
    <s v="Услуги"/>
    <s v="Услуги"/>
    <m/>
    <m/>
    <m/>
    <m/>
    <n v="1"/>
    <m/>
    <m/>
    <m/>
    <n v="213538"/>
    <n v="213538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m/>
    <m/>
    <s v="скважина 905 куст 174 Восточно-Веякское"/>
    <s v="Инженер-координатор по месту нахождения Заказчика"/>
    <s v="Услуги"/>
    <m/>
    <s v="Услуги"/>
    <s v="Услуги"/>
    <m/>
    <m/>
    <m/>
    <m/>
    <n v="1"/>
    <m/>
    <m/>
    <m/>
    <n v="35000"/>
    <n v="35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50000"/>
    <n v="3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Подвески, пакеры, цем.муфты"/>
    <s v="КА-00005049"/>
    <s v="Подвески, пакеры, цем.муфты"/>
    <s v="Клапан манжетного цементирования КМЦ2.114 партия ЕФ (0424-005-01-000-0426)."/>
    <s v="НТЦ ЗЭРС"/>
    <s v="Договор № 1225-СК ТПХ от 28.03 от  Спецификация №26-22АП от 26.10.2023"/>
    <s v="Приобретение товаров и услуг 00КА-003535 от 15.11.2024 23:59:59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Подвески, пакеры, цем.муфты"/>
    <s v="КА-00007174"/>
    <s v="Подвески, пакеры, цем.муфты"/>
    <s v="Пакер ГРП гидромеханический AURUS 742-114-136-ОТТМ-Р110"/>
    <s v="АУРУС ООО"/>
    <s v="Договор №П-23-2024 от 14.09.2024 Спецификация №П-23-2024 от 14.09.2024"/>
    <s v="Приобретение товаров и услуг 00КА-003021 от 11.10.2024 23:59:59"/>
    <n v="85000"/>
    <n v="2"/>
    <m/>
    <m/>
    <m/>
    <n v="528000"/>
    <n v="358000"/>
    <m/>
    <m/>
    <n v="170000"/>
    <n v="170000"/>
    <n v="0"/>
    <n v="0"/>
    <n v="0"/>
    <n v="0"/>
    <s v="не ВГО"/>
    <x v="0"/>
    <s v="Товары прочие"/>
    <m/>
    <m/>
    <n v="0"/>
    <n v="0"/>
    <n v="0"/>
    <n v="170000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Подвески, пакеры, цем.муфты"/>
    <s v="КА-00005035"/>
    <s v="Подвески, пакеры, цем.муфты"/>
    <s v="Подвеска хвостовика с разъединением до цементирования ПХРЦ2.114/168 партия А (0324-027-01-114--0326"/>
    <s v="НТЦ ЗЭРС"/>
    <s v="Договор № 1225-СК ТПХ от 28.03 от  Спецификация №26-22АП от 26.10.2023"/>
    <s v="Приобретение товаров и услуг 00КА-003535 от 15.11.2024 23:59:59"/>
    <n v="450000"/>
    <n v="1"/>
    <m/>
    <m/>
    <m/>
    <n v="765200"/>
    <n v="3152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738 от 19.12.2024 23:59:59"/>
    <n v="26710"/>
    <n v="1"/>
    <m/>
    <m/>
    <m/>
    <n v="20000"/>
    <n v="-6865.709999999999"/>
    <m/>
    <m/>
    <n v="26865.71"/>
    <n v="26710"/>
    <n v="155.71"/>
    <n v="0"/>
    <n v="0"/>
    <n v="0"/>
    <s v="не ВГО"/>
    <x v="0"/>
    <s v="Оснастка"/>
    <s v="19.12.2024"/>
    <s v="4 квартал 2024"/>
    <n v="9410.134"/>
    <n v="21443.197"/>
    <n v="4124.126506998642"/>
    <n v="21443.197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s v="9139_1977_Самотлорское_Спуск хвостовика (колонны)"/>
    <s v="Спуск хвостовика (колонны)"/>
    <s v="куст 1977 скв 9139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387 от 08.11.2024 23:59:59"/>
    <n v="1302"/>
    <n v="139"/>
    <m/>
    <m/>
    <m/>
    <n v="208500"/>
    <n v="27522"/>
    <m/>
    <m/>
    <n v="180978"/>
    <n v="180978"/>
    <n v="0"/>
    <n v="0"/>
    <n v="0"/>
    <n v="0"/>
    <s v="не ВГО"/>
    <x v="0"/>
    <s v="Центраторы"/>
    <s v="08.11.2024"/>
    <s v="4 квартал 2024"/>
    <n v="351.4084942932397"/>
    <n v="677.6171422300263"/>
    <n v="154.0098245252651"/>
    <n v="94188.78276997365"/>
    <m/>
    <x v="1"/>
    <x v="5"/>
    <m/>
  </r>
  <r>
    <s v="ИТС крепления скважин хвостовиками, Скважина 9139 куст 1977 Самотлорской ЛУ"/>
    <s v="САМОТЛОРНЕФТЕГАЗ АО"/>
    <s v="25.01.2025"/>
    <x v="67"/>
    <m/>
    <m/>
    <s v="ИТС крепления скважин хвостовиками, Скважина 9139 куст 1977 Самотлорской ЛУ"/>
    <m/>
    <s v="САМОТЛОРНЕФТЕГАЗ АО"/>
    <s v="№ СНГ-0262/23/173923/00003Д от 01.02.2023"/>
    <m/>
    <m/>
    <m/>
    <s v="куст 1977 скв 9139 Самотлорское м/р"/>
    <s v="ИТС для контракта"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Услуги"/>
    <m/>
    <s v="Услуги"/>
    <s v="Услуги"/>
    <m/>
    <m/>
    <m/>
    <m/>
    <n v="1"/>
    <m/>
    <m/>
    <m/>
    <n v="0"/>
    <n v="-103709.16"/>
    <m/>
    <m/>
    <n v="103709.16"/>
    <n v="0"/>
    <n v="0"/>
    <n v="35326.77"/>
    <n v="68382.3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Монтаж/посадка стингера"/>
    <s v="Монтаж/посадка стингера"/>
    <s v="Скважина № 946 Куст 113 м/р Мамонтовское"/>
    <m/>
    <s v="Услуги"/>
    <m/>
    <s v="Услуги"/>
    <s v="Услуги"/>
    <m/>
    <m/>
    <m/>
    <m/>
    <n v="1"/>
    <m/>
    <m/>
    <m/>
    <n v="0"/>
    <n v="-71681.3"/>
    <m/>
    <m/>
    <n v="71681.3"/>
    <n v="0"/>
    <n v="0"/>
    <n v="24417.02"/>
    <n v="47264.2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Демонтаж/срыв стингера"/>
    <s v="Демонтаж/срыв стингера"/>
    <s v="Скважина № 946 Куст 113 м/р Мамонтовское"/>
    <m/>
    <s v="Услуги"/>
    <m/>
    <s v="Услуги"/>
    <s v="Услуги"/>
    <m/>
    <m/>
    <m/>
    <m/>
    <n v="1"/>
    <m/>
    <m/>
    <m/>
    <n v="0"/>
    <n v="-18301.62"/>
    <m/>
    <m/>
    <n v="18301.62"/>
    <n v="0"/>
    <n v="0"/>
    <n v="6234.14"/>
    <n v="12067.4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31223"/>
    <n v="1"/>
    <m/>
    <m/>
    <m/>
    <n v="66550"/>
    <n v="35327"/>
    <m/>
    <m/>
    <n v="31223"/>
    <n v="31223"/>
    <n v="0"/>
    <n v="0"/>
    <n v="0"/>
    <n v="0"/>
    <s v="не ВГО"/>
    <x v="0"/>
    <s v="ГРП"/>
    <s v="24.04.2024"/>
    <s v="2 квартал 2024"/>
    <n v="38134.57875"/>
    <n v="67035.46714285715"/>
    <n v="12428.79940890897"/>
    <n v="67035.46714285715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334 от 13.05.2024 17:09:40"/>
    <n v="31223"/>
    <n v="1"/>
    <m/>
    <m/>
    <m/>
    <n v="66550"/>
    <n v="35327"/>
    <m/>
    <m/>
    <n v="31223"/>
    <n v="31223"/>
    <n v="0"/>
    <n v="0"/>
    <n v="0"/>
    <n v="0"/>
    <s v="не ВГО"/>
    <x v="0"/>
    <s v="ГРП"/>
    <s v="13.05.2024"/>
    <s v="2 квартал 2024"/>
    <n v="38134.57875"/>
    <n v="67035.46714285715"/>
    <n v="12428.79940890897"/>
    <n v="67035.46714285715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2.04.2024"/>
    <s v="2 квартал 2024"/>
    <n v="44346.83789473684"/>
    <n v="69520.3"/>
    <n v="14453.4952444725"/>
    <n v="69520.3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2.04.2024"/>
    <s v="2 квартал 2024"/>
    <n v="45215.1625"/>
    <n v="70346.60821428572"/>
    <n v="14736.49908755641"/>
    <n v="70346.60821428572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6978.55458333334"/>
    <n v="72440.96958333334"/>
    <n v="15311.22279505266"/>
    <n v="72440.96958333334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621"/>
    <s v="ГРП"/>
    <s v="Шар растворимый для ГРП ШР.015-54.10 пф (покупка)"/>
    <s v="АЛТИМ ООО"/>
    <s v="Договор №1292 от 04.04.2023 Спецификация №7-38_1-КИ от 27.11.2023"/>
    <s v="Приобретение товаров и услуг 00КА-000232 от 22.01.2024 23:59:59"/>
    <n v="13000"/>
    <n v="1"/>
    <m/>
    <m/>
    <m/>
    <n v="36000"/>
    <n v="23000"/>
    <m/>
    <m/>
    <n v="13000"/>
    <n v="13000"/>
    <n v="0"/>
    <n v="0"/>
    <n v="0"/>
    <n v="0"/>
    <s v="не ВГО"/>
    <x v="0"/>
    <s v="Товары прочие"/>
    <m/>
    <m/>
    <n v="0"/>
    <n v="0"/>
    <n v="0"/>
    <n v="13000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518"/>
    <s v="ГРП"/>
    <s v="Шар растворимый для ГРП ШР.015-56,6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1"/>
    <m/>
    <m/>
    <m/>
    <n v="36000"/>
    <n v="26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s v="946_113_Мамонтовское_ГРП"/>
    <s v="ГРП"/>
    <s v="Скважина № 946 Куст 113 м/р Мамонтовское"/>
    <m/>
    <s v="ГРП"/>
    <s v="КА-00000519"/>
    <s v="ГРП"/>
    <s v="Шар растворимый для ГРП ШР.015-59,2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1"/>
    <m/>
    <m/>
    <m/>
    <n v="36000"/>
    <n v="26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ТС крепления скважин хвостовиками, Скважина 946 куст 113 Мамонтовское ЗБС"/>
    <s v="ПАО &quot;НК &quot;РОСНЕФТЬ&quot;"/>
    <s v="05.01.2025"/>
    <x v="68"/>
    <m/>
    <m/>
    <s v="ИТС крепления скважин хвостовиками, Скважина 946 куст 113 Мамонтовское ЗБС"/>
    <m/>
    <s v="ПАО &quot;НК &quot;РОСНЕФТЬ&quot;"/>
    <s v="Договор №100023/04072Д от 07.09.2023 Наряд-заказ №1 от 02.10.2023"/>
    <m/>
    <m/>
    <m/>
    <s v="Скважина № 946 Куст 113 м/р Мамонтовское"/>
    <s v="ИТС для контракта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s v="96-01_96_Русское_Спуск хвостовика (колонны)"/>
    <s v="Спуск хвостовика (колонны)"/>
    <s v="Русское м/р, Скважина 96-01. Куст 96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s v="96-01_96_Русское_Спуск хвостовика (колонны)"/>
    <s v="Спуск хвостовика (колонны)"/>
    <s v="Русское м/р, Скважина 96-01. Куст 96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7-33 АП от 07.11.2023"/>
    <s v="Приобретение товаров и услуг 00КА-001858 от 28.06.2024 23:59:59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s v="96-01_96_Русское_Спуск хвостовика (колонны)"/>
    <s v="Спуск хвостовика (колонны)"/>
    <s v="Русское м/р, Скважина 96-01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s v="96-01_96_Русское_Спуск хвостовика (колонны)"/>
    <s v="Спуск хвостовика (колонны)"/>
    <s v="Русское м/р, Скважина 96-01. Куст 9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510 от 26.11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6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s v="96-01_96_Русское_Спуск хвостовика (колонны)"/>
    <s v="Спуск хвостовика (колонны)"/>
    <s v="Русское м/р, Скважина 96-01. Куст 96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4"/>
    <m/>
    <m/>
    <m/>
    <n v="26600"/>
    <n v="5334"/>
    <m/>
    <m/>
    <n v="21266"/>
    <n v="21266"/>
    <n v="0"/>
    <n v="0"/>
    <n v="0"/>
    <n v="0"/>
    <s v="не ВГО"/>
    <x v="0"/>
    <s v="Центраторы"/>
    <m/>
    <s v="до 2024"/>
    <n v="292.6476"/>
    <n v="615.8046400000001"/>
    <n v="125.836365403228"/>
    <n v="8621.26496"/>
    <m/>
    <x v="3"/>
    <x v="4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m/>
    <m/>
    <s v="Русское м/р, Скважина 96-01. Куст 96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6-02 Куст 96, м/р Русское"/>
    <s v="Тюменнефтегаз АО"/>
    <s v="20.01.2025"/>
    <x v="70"/>
    <m/>
    <m/>
    <s v="ИТС крепления скважин хвостовиками, Скважина 96-02 Куст 96, м/р Русское"/>
    <m/>
    <s v="Тюменнефтегаз АО"/>
    <s v="Договор №7450023/0412Д от 03.05.2023"/>
    <m/>
    <s v="96-02_96_Русское_Спуск хвостовика (колонны)"/>
    <s v="Спуск хвостовика (колонны)"/>
    <s v="Русское м/р, Скважина 96-02. Куст 96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6-02 Куст 96, м/р Русское"/>
    <s v="Тюменнефтегаз АО"/>
    <s v="20.01.2025"/>
    <x v="70"/>
    <m/>
    <m/>
    <s v="ИТС крепления скважин хвостовиками, Скважина 96-02 Куст 96, м/р Русское"/>
    <m/>
    <s v="Тюменнефтегаз АО"/>
    <s v="Договор №7450023/0412Д от 03.05.2023"/>
    <m/>
    <s v="96-02_96_Русское_Спуск хвостовика (колонны)"/>
    <s v="Спуск хвостовика (колонны)"/>
    <s v="Русское м/р, Скважина 96-02. Куст 96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6-02 Куст 96, м/р Русское"/>
    <s v="Тюменнефтегаз АО"/>
    <s v="20.01.2025"/>
    <x v="70"/>
    <m/>
    <m/>
    <s v="ИТС крепления скважин хвостовиками, Скважина 96-02 Куст 96, м/р Русское"/>
    <m/>
    <s v="Тюменнефтегаз АО"/>
    <s v="Договор №7450023/0412Д от 03.05.2023"/>
    <m/>
    <s v="96-02_96_Русское_Спуск хвостовика (колонны)"/>
    <s v="Спуск хвостовика (колонны)"/>
    <s v="Русское м/р, Скважина 96-02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96-02 Куст 96, м/р Русское"/>
    <s v="Тюменнефтегаз АО"/>
    <s v="20.01.2025"/>
    <x v="70"/>
    <m/>
    <m/>
    <s v="ИТС крепления скважин хвостовиками, Скважина 96-02 Куст 96, м/р Русское"/>
    <m/>
    <s v="Тюменнефтегаз АО"/>
    <s v="Договор №7450023/0412Д от 03.05.2023"/>
    <m/>
    <s v="96-02_96_Русское_Спуск хвостовика (колонны)"/>
    <s v="Спуск хвостовика (колонны)"/>
    <s v="Русское м/р, Скважина 96-02. Куст 9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6-02 Куст 96, м/р Русское"/>
    <s v="Тюменнефтегаз АО"/>
    <s v="20.01.2025"/>
    <x v="70"/>
    <m/>
    <m/>
    <s v="ИТС крепления скважин хвостовиками, Скважина 96-02 Куст 96, м/р Русское"/>
    <m/>
    <s v="Тюменнефтегаз АО"/>
    <s v="Договор №7450023/0412Д от 03.05.2023"/>
    <m/>
    <s v="96-02_96_Русское_Спуск хвостовика (колонны)"/>
    <s v="Спуск хвостовика (колонны)"/>
    <s v="Русское м/р, Скважина 96-02. Куст 96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53"/>
    <m/>
    <m/>
    <m/>
    <n v="100700"/>
    <n v="14754.14"/>
    <m/>
    <m/>
    <n v="85945.86"/>
    <n v="85945.86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34978.96424468085"/>
    <m/>
    <x v="3"/>
    <x v="4"/>
    <m/>
  </r>
  <r>
    <s v="ИТС крепления скважин хвостовиками, Скважина 96-02 Куст 96, м/р Русское"/>
    <s v="Тюменнефтегаз АО"/>
    <s v="20.01.2025"/>
    <x v="70"/>
    <m/>
    <m/>
    <s v="ИТС крепления скважин хвостовиками, Скважина 96-02 Куст 96, м/р Русское"/>
    <m/>
    <s v="Тюменнефтегаз АО"/>
    <s v="Договор №7450023/0412Д от 03.05.2023"/>
    <m/>
    <m/>
    <m/>
    <s v="Русское м/р, Скважина 96-02. Куст 96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s v="98-01_98_Русское_Спуск хвостовика (колонны)"/>
    <s v="Спуск хвостовика (колонны)"/>
    <s v="Русское м/р, Скважина 98-01. Куст 98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 от 29.03.2024"/>
    <s v="Приобретение товаров и услуг 00КА-001273 от 02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s v="98-01_98_Русское_Спуск хвостовика (колонны)"/>
    <s v="Спуск хвостовика (колонны)"/>
    <s v="Русское м/р, Скважина 98-01. Куст 98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 от 29.03.2024"/>
    <s v="Приобретение товаров и услуг 00КА-001273 от 02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s v="98-01_98_Русское_Спуск хвостовика (колонны)"/>
    <s v="Спуск хвостовика (колонны)"/>
    <s v="Русское м/р, Скважина 98-01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s v="98-01_98_Русское_Спуск хвостовика (колонны)"/>
    <s v="Спуск хвостовика (колонны)"/>
    <s v="Русское м/р, Скважина 98-01. Куст 98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3400 от 08.11.2024 23:59:59"/>
    <n v="471288"/>
    <n v="1"/>
    <m/>
    <m/>
    <m/>
    <n v="547000"/>
    <n v="75712"/>
    <m/>
    <m/>
    <n v="471288"/>
    <n v="471288"/>
    <n v="0"/>
    <n v="0"/>
    <n v="0"/>
    <n v="0"/>
    <s v="не ВГО"/>
    <x v="0"/>
    <s v="Подвески, пакеры, цем.муфты"/>
    <s v="08.11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s v="98-01_98_Русское_Спуск хвостовика (колонны)"/>
    <s v="Спуск хвостовика (колонны)"/>
    <s v="Русское м/р, Скважина 98-01. Куст 98."/>
    <m/>
    <s v="Центраторы"/>
    <s v="КА-00000541"/>
    <s v="Центраторы"/>
    <s v="Центратор ПЦ 114/152/32/370 ОНГ.642.00.000-17562-01 с упаковкой.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1"/>
    <n v="13"/>
    <m/>
    <m/>
    <m/>
    <n v="24700"/>
    <n v="5057"/>
    <m/>
    <m/>
    <n v="19643"/>
    <n v="19643"/>
    <n v="0"/>
    <n v="0"/>
    <n v="0"/>
    <n v="0"/>
    <s v="не ВГО"/>
    <x v="0"/>
    <s v="Центраторы"/>
    <m/>
    <s v="до 2024"/>
    <n v="356.7812345679012"/>
    <n v="738.4145833333333"/>
    <n v="153.4133674839678"/>
    <n v="9599.389583333334"/>
    <m/>
    <x v="3"/>
    <x v="4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m/>
    <m/>
    <s v="Русское м/р, Скважина 98-01. Куст 98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8-02 Куст 98, м/р Русское"/>
    <s v="Тюменнефтегаз АО"/>
    <s v="20.01.2025"/>
    <x v="72"/>
    <m/>
    <m/>
    <s v="ИТС крепления скважин хвостовиками, Скважина 98-02 Куст 98, м/р Русское"/>
    <m/>
    <s v="Тюменнефтегаз АО"/>
    <s v="Договор №7450023/0412Д от 03.05.2023"/>
    <m/>
    <s v="98-02_98_Русское_Спуск хвостовика (колонны)"/>
    <s v="Спуск хвостовика (колонны)"/>
    <s v="Русское м/р, Скважина 98-02. Куст 98.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8-28 АП от 08.11.2023"/>
    <s v="Приобретение товаров и услуг 00КА-001857 от 28.06.2024 23:59:59"/>
    <n v="32000"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98-02 Куст 98, м/р Русское"/>
    <s v="Тюменнефтегаз АО"/>
    <s v="20.01.2025"/>
    <x v="72"/>
    <m/>
    <m/>
    <s v="ИТС крепления скважин хвостовиками, Скважина 98-02 Куст 98, м/р Русское"/>
    <m/>
    <s v="Тюменнефтегаз АО"/>
    <s v="Договор №7450023/0412Д от 03.05.2023"/>
    <m/>
    <s v="98-02_98_Русское_Спуск хвостовика (колонны)"/>
    <s v="Спуск хвостовика (колонны)"/>
    <s v="Русское м/р, Скважина 98-02. Куст 98.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27-33 АП от 07.11.2023"/>
    <s v="Приобретение товаров и услуг 00КА-001858 от 28.06.2024 23:59:59"/>
    <n v="30000"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98-02 Куст 98, м/р Русское"/>
    <s v="Тюменнефтегаз АО"/>
    <s v="20.01.2025"/>
    <x v="72"/>
    <m/>
    <m/>
    <s v="ИТС крепления скважин хвостовиками, Скважина 98-02 Куст 98, м/р Русское"/>
    <m/>
    <s v="Тюменнефтегаз АО"/>
    <s v="Договор №7450023/0412Д от 03.05.2023"/>
    <m/>
    <s v="98-02_98_Русское_Спуск хвостовика (колонны)"/>
    <s v="Спуск хвостовика (колонны)"/>
    <s v="Русское м/р, Скважина 98-02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027 от 05.04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05.04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98-02 Куст 98, м/р Русское"/>
    <s v="Тюменнефтегаз АО"/>
    <s v="20.01.2025"/>
    <x v="72"/>
    <m/>
    <m/>
    <s v="ИТС крепления скважин хвостовиками, Скважина 98-02 Куст 98, м/р Русское"/>
    <m/>
    <s v="Тюменнефтегаз АО"/>
    <s v="Договор №7450023/0412Д от 03.05.2023"/>
    <m/>
    <s v="98-02_98_Русское_Спуск хвостовика (колонны)"/>
    <s v="Спуск хвостовика (колонны)"/>
    <s v="Русское м/р, Скважина 98-02. Куст 98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3736 от 20.12.2024 23:59:59"/>
    <n v="392740"/>
    <n v="1"/>
    <m/>
    <m/>
    <m/>
    <n v="547000"/>
    <n v="154260"/>
    <m/>
    <m/>
    <n v="392740"/>
    <n v="392740"/>
    <n v="0"/>
    <n v="0"/>
    <n v="0"/>
    <n v="0"/>
    <s v="не ВГО"/>
    <x v="0"/>
    <s v="Подвески, пакеры, цем.муфты"/>
    <s v="20.12.2024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8-02 Куст 98, м/р Русское"/>
    <s v="Тюменнефтегаз АО"/>
    <s v="20.01.2025"/>
    <x v="72"/>
    <m/>
    <m/>
    <s v="ИТС крепления скважин хвостовиками, Скважина 98-02 Куст 98, м/р Русское"/>
    <m/>
    <s v="Тюменнефтегаз АО"/>
    <s v="Договор №7450023/0412Д от 03.05.2023"/>
    <m/>
    <s v="98-02_98_Русское_Спуск хвостовика (колонны)"/>
    <s v="Спуск хвостовика (колонны)"/>
    <s v="Русское м/р, Скважина 98-02. Куст 98."/>
    <m/>
    <s v="Центраторы"/>
    <s v="КА-00000513"/>
    <s v="Центраторы"/>
    <s v="Центратор ПЦ 114/156/32/370 ОНГ.642.00.000.17563-02 с упаковкой"/>
    <s v="НЧТЗ ООО"/>
    <s v="Договор поставки №СКТПХ-01-03-2021 от 01.03.2021, Спец. № 25-Тюменнефтегаз-0412Д от 25.05.2023г"/>
    <s v="Внутренняя накладная 00КА-000004 от 31.12.2023 23:59:59"/>
    <n v="1519"/>
    <n v="16"/>
    <m/>
    <m/>
    <m/>
    <n v="30400"/>
    <n v="6096"/>
    <m/>
    <m/>
    <n v="24304"/>
    <n v="24304"/>
    <n v="0"/>
    <n v="0"/>
    <n v="0"/>
    <n v="0"/>
    <s v="не ВГО"/>
    <x v="0"/>
    <s v="Центраторы"/>
    <m/>
    <s v="до 2024"/>
    <n v="292.6476"/>
    <n v="615.8046400000001"/>
    <n v="125.836365403228"/>
    <n v="9852.874240000001"/>
    <m/>
    <x v="3"/>
    <x v="4"/>
    <m/>
  </r>
  <r>
    <s v="ИТС крепления скважин хвостовиками, Скважина 98-02 Куст 98, м/р Русское"/>
    <s v="Тюменнефтегаз АО"/>
    <s v="20.01.2025"/>
    <x v="72"/>
    <m/>
    <m/>
    <s v="ИТС крепления скважин хвостовиками, Скважина 98-02 Куст 98, м/р Русское"/>
    <m/>
    <s v="Тюменнефтегаз АО"/>
    <s v="Договор №7450023/0412Д от 03.05.2023"/>
    <m/>
    <m/>
    <m/>
    <s v="Русское м/р, Скважина 98-02. Куст 98."/>
    <s v="ИТС для контракта"/>
    <s v="Услуги"/>
    <m/>
    <s v="Услуги"/>
    <s v="Услуги"/>
    <m/>
    <m/>
    <m/>
    <m/>
    <n v="1"/>
    <m/>
    <m/>
    <m/>
    <n v="777000"/>
    <n v="77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692 от 28.05.2024 0:00:00"/>
    <n v="15350"/>
    <n v="1"/>
    <m/>
    <m/>
    <m/>
    <n v="98000"/>
    <n v="82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51.3-Самаранефтегаз 0480Э от 05.11.2024"/>
    <s v="Приобретение товаров и услуг 00КА-003661 от 11.12.2024 23:59:59"/>
    <n v="46306"/>
    <n v="1"/>
    <m/>
    <m/>
    <m/>
    <n v="85000"/>
    <n v="38694"/>
    <m/>
    <m/>
    <n v="46306"/>
    <n v="46306"/>
    <n v="0"/>
    <n v="0"/>
    <n v="0"/>
    <n v="0"/>
    <s v="не ВГО"/>
    <x v="0"/>
    <s v="Оснастка"/>
    <s v="11.12.2024"/>
    <s v="4 квартал 2024"/>
    <n v="15065.68"/>
    <n v="31228.74583333333"/>
    <n v="6602.750846476713"/>
    <n v="31228.74583333333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0617"/>
    <s v="ГРП"/>
    <s v="Муфта гидравлическая ГРП МГГРП 114 ОТТМ ОНГ.216.00.000-01-032 без подгоночных патрубков с упаковкой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31350"/>
    <n v="1"/>
    <m/>
    <m/>
    <m/>
    <n v="90000"/>
    <n v="58650"/>
    <m/>
    <m/>
    <n v="31350"/>
    <n v="31350"/>
    <n v="0"/>
    <n v="0"/>
    <n v="0"/>
    <n v="0"/>
    <s v="не ВГО"/>
    <x v="0"/>
    <s v="ГРП"/>
    <s v="02.12.2024"/>
    <s v="4 квартал 2024"/>
    <n v="31436.9"/>
    <n v="52925.77"/>
    <n v="13777.6733665924"/>
    <n v="52925.77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18 от 03.10.2024"/>
    <s v="Приобретение товаров и услуг 00КА-003262 от 25.10.2024 23:59:59"/>
    <n v="19621"/>
    <n v="2"/>
    <m/>
    <m/>
    <m/>
    <n v="90000"/>
    <n v="50758"/>
    <m/>
    <m/>
    <n v="39242"/>
    <n v="39242"/>
    <n v="0"/>
    <n v="0"/>
    <n v="0"/>
    <n v="0"/>
    <s v="не ВГО"/>
    <x v="0"/>
    <s v="Товары прочие"/>
    <m/>
    <m/>
    <n v="0"/>
    <n v="0"/>
    <n v="0"/>
    <n v="39242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78"/>
    <s v="ГРП"/>
    <s v="Муфта шариковая для гидроразрыва пласта МШГРП 114 ОТТМ МШГРП.114.015-032-50,0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38734.45"/>
    <n v="65391.08"/>
    <n v="16975.9295647664"/>
    <n v="65391.08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48559.54124999999"/>
    <n v="73607.79625"/>
    <n v="21281.91705206525"/>
    <n v="73607.79625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77"/>
    <s v="ГРП"/>
    <s v="Муфта шариковая для гидроразрыва пласта МШГРП 114 ОТТМ МШГРП.114.015-032-55,0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46399.42"/>
    <n v="87397.77"/>
    <n v="20335.21286002547"/>
    <n v="87397.77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35265.12909090908"/>
    <n v="55343.81909090908"/>
    <n v="15455.44980087925"/>
    <n v="55343.81909090908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83"/>
    <s v="ГРП"/>
    <s v="Муфта шариковая для гидроразрыва пласта МШГРП 114 ОТТМ МШГРП.114.015-032-60,0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34368.791"/>
    <n v="53921.752"/>
    <n v="15062.61674664743"/>
    <n v="53921.752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75"/>
    <s v="ГРП"/>
    <s v="Муфта шариковая для гидроразрыва пласта МШГРП 114 ОТТМ МШГРП.114.015-032-62,5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41935.59"/>
    <n v="80155.58"/>
    <n v="18378.87518983546"/>
    <n v="80155.58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76"/>
    <s v="ГРП"/>
    <s v="Муфта шариковая для гидроразрыва пласта МШГРП 114 ОТТМ МШГРП.114.015-032-65,00 ТР.23.028 без подгоно"/>
    <s v="НЧТЗ ООО"/>
    <s v="Договор №СКТПХ-01-03-2021 от 01.03.2021 Спецификация №51.3-Самаранефтегаз 0480Э от 05.11.2024"/>
    <s v="Приобретение товаров и услуг 00КА-003557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13340.77833333333"/>
    <n v="21824.59333333333"/>
    <n v="5846.787893614814"/>
    <n v="21824.59333333333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ГРП"/>
    <s v="КА-00002584"/>
    <s v="ГРП"/>
    <s v="Муфта шариковая для гидроразрыва пласта МШГРП 114 ОТТМ МШГРП.114.015-032-67,50 ТР.23.028 без подгоно"/>
    <s v="НЧТЗ ООО"/>
    <s v="Договор №СКТПХ-01-03-2021 от 01.03.2021 Спецификация №51.2-Самаранефтегаз 0480Э от 26.09.2024"/>
    <s v="Приобретение товаров и услуг 00КА-003553 от 02.12.2024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02.12.2024"/>
    <s v="4 квартал 2024"/>
    <n v="37398.95"/>
    <n v="48346.29000000001"/>
    <n v="16390.62749041797"/>
    <n v="48346.29000000001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51.2-Самаранефтегаз 0480Э от 26.09.2024"/>
    <s v="Приобретение товаров и услуг 00КА-003553 от 02.12.2024 23:59:59"/>
    <n v="94605"/>
    <n v="10"/>
    <m/>
    <m/>
    <m/>
    <n v="700000"/>
    <n v="-246050"/>
    <m/>
    <m/>
    <n v="946050"/>
    <n v="946050"/>
    <n v="0"/>
    <n v="0"/>
    <n v="0"/>
    <n v="0"/>
    <s v="не ВГО"/>
    <x v="0"/>
    <s v="ГРП"/>
    <s v="02.12.2024"/>
    <s v="4 квартал 2024"/>
    <n v="21597.65318181818"/>
    <n v="48726.92954545454"/>
    <n v="9465.4819980353"/>
    <n v="487269.2954545454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Подвески, пакеры, цем.муфты"/>
    <s v="КА-00003727"/>
    <s v="Подвески, пакеры, цем.муфты"/>
    <s v="Подвеска хвостовика нецементируемая ПХН.2.114.178.152.3000.З-102 114/178 ОТТМ РСЦУ.335.00"/>
    <s v="НЧТЗ ООО"/>
    <s v="Договор №СКТПХ-01-03-2021 от 01.03.2021 Спецификация №51.2-Самаранефтегаз 0480Э от 26.09.2024"/>
    <s v="Приобретение товаров и услуг 00КА-003553 от 02.12.2024 23:59:59"/>
    <n v="323780"/>
    <n v="1"/>
    <m/>
    <m/>
    <m/>
    <n v="480000"/>
    <n v="156220"/>
    <m/>
    <m/>
    <n v="323780"/>
    <n v="323780"/>
    <n v="0"/>
    <n v="0"/>
    <n v="0"/>
    <n v="0"/>
    <s v="не ВГО"/>
    <x v="0"/>
    <s v="Подвески, пакеры, цем.муфты"/>
    <s v="02.12.2024"/>
    <s v="4 квартал 2024"/>
    <n v="153559.34"/>
    <n v="331858.09"/>
    <n v="67299.58834711778"/>
    <n v="331858.09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1.1-Самаранефтегаз 0480Э от 16.08.2024"/>
    <s v="Оприходование излишков товаров 00КА-000002 от 01.11.2024 0:00:00"/>
    <n v="1343"/>
    <n v="32"/>
    <m/>
    <m/>
    <m/>
    <n v="35200"/>
    <n v="-7776"/>
    <m/>
    <m/>
    <n v="42976"/>
    <n v="42976"/>
    <n v="0"/>
    <n v="0"/>
    <n v="0"/>
    <n v="0"/>
    <s v="не ВГО"/>
    <x v="0"/>
    <s v="Центраторы"/>
    <s v="01.11.2024"/>
    <s v="4 квартал 2024"/>
    <n v="356.5928493260376"/>
    <n v="798.5015841452022"/>
    <n v="156.2819426494548"/>
    <n v="25552.05069264647"/>
    <s v="как в 4 квартале 2024"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1.1-Самаранефтегаз 0480Э от 16.08.2024"/>
    <s v="Приобретение товаров и услуг 00КА-002712 от 16.08.2024 23:59:59"/>
    <n v="1241"/>
    <n v="49"/>
    <m/>
    <m/>
    <m/>
    <n v="53900"/>
    <n v="-6909"/>
    <m/>
    <m/>
    <n v="60809"/>
    <n v="60809"/>
    <n v="0"/>
    <n v="0"/>
    <n v="0"/>
    <n v="0"/>
    <s v="не ВГО"/>
    <x v="0"/>
    <s v="Центраторы"/>
    <s v="16.08.2024"/>
    <s v="3 квартал 2024"/>
    <n v="348.8143105074515"/>
    <n v="770.2285361252593"/>
    <n v="107.9565298085377"/>
    <n v="37741.19827013771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1.2-Самаранефтегаз 0480Э от 26.09.2024"/>
    <s v="Приобретение товаров и услуг 00КА-003553 от 02.12.2024 23:59:59"/>
    <n v="1241"/>
    <n v="6"/>
    <m/>
    <m/>
    <m/>
    <n v="6600"/>
    <n v="-846"/>
    <m/>
    <m/>
    <n v="7446"/>
    <n v="7446"/>
    <n v="0"/>
    <n v="0"/>
    <n v="0"/>
    <n v="0"/>
    <s v="не ВГО"/>
    <x v="0"/>
    <s v="Центраторы"/>
    <s v="02.12.2024"/>
    <s v="4 квартал 2024"/>
    <n v="356.5928493260376"/>
    <n v="798.5015841452022"/>
    <n v="156.2819426494548"/>
    <n v="4791.009504871213"/>
    <m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1.1-Самаранефтегаз 0480Э от 16.08.2024"/>
    <s v="Сборка (разборка) товаров 00КА-000350 от 01.10.2024 23:59:59"/>
    <n v="1140"/>
    <n v="11"/>
    <m/>
    <m/>
    <m/>
    <n v="12100"/>
    <n v="-440"/>
    <m/>
    <m/>
    <n v="12540"/>
    <n v="12540"/>
    <n v="0"/>
    <n v="0"/>
    <n v="0"/>
    <n v="0"/>
    <s v="не ВГО"/>
    <x v="0"/>
    <s v="Центраторы"/>
    <m/>
    <m/>
    <n v="356.5928493260376"/>
    <n v="798.5015841452022"/>
    <n v="156.2819426494548"/>
    <n v="8783.517425597223"/>
    <s v="как в 4 квартале 2024"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ажина 7447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1.1-Самаранефтегаз 0480Э от 16.08.2024"/>
    <s v="Сборка (разборка) товаров 00КА-000351 от 01.10.2024 0:00:00"/>
    <n v="1661.32"/>
    <n v="10"/>
    <m/>
    <m/>
    <m/>
    <n v="11000"/>
    <n v="-5613.200000000001"/>
    <m/>
    <m/>
    <n v="16613.2"/>
    <n v="16613.2"/>
    <n v="0"/>
    <n v="0"/>
    <n v="0"/>
    <n v="0"/>
    <s v="не ВГО"/>
    <x v="0"/>
    <s v="Центраторы"/>
    <m/>
    <m/>
    <n v="356.5928493260376"/>
    <n v="798.5015841452022"/>
    <n v="156.2819426494548"/>
    <n v="7985.015841452022"/>
    <s v="как в 4 квартале 2024"/>
    <x v="8"/>
    <x v="13"/>
    <m/>
  </r>
  <r>
    <s v="ИТС крепления скважин хвостовиками, скважина №7447 Покровское месторождение"/>
    <s v="САМАРАНЕФТЕГАЗ АО"/>
    <s v="25.01.2025"/>
    <x v="73"/>
    <m/>
    <m/>
    <s v="ИТС крепления скважин хвостовиками, скважина №7447 Покровское месторождение"/>
    <m/>
    <s v="САМАРАНЕФТЕГАЗ АО"/>
    <s v="Договор №3229923/0480Э от 01.12.2023"/>
    <m/>
    <m/>
    <m/>
    <s v="скважина 7447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8"/>
    <x v="13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47 от 20.01.2025 23:59:59"/>
    <n v="39000"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47 от 20.01.2025 23:59:59"/>
    <n v="169000"/>
    <n v="1"/>
    <m/>
    <m/>
    <m/>
    <n v="0"/>
    <n v="-169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5051"/>
    <s v="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0147 от 20.01.2025 23:59:59"/>
    <n v="208000"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5053"/>
    <s v="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0147 от 20.01.2025 23:59:59"/>
    <n v="253500"/>
    <n v="1"/>
    <m/>
    <m/>
    <m/>
    <n v="390000"/>
    <n v="136500"/>
    <m/>
    <m/>
    <n v="253500"/>
    <n v="253500"/>
    <n v="0"/>
    <n v="0"/>
    <n v="0"/>
    <n v="0"/>
    <s v="не ВГО"/>
    <x v="0"/>
    <s v="Товары прочие"/>
    <m/>
    <m/>
    <n v="0"/>
    <n v="0"/>
    <n v="0"/>
    <n v="2535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5048"/>
    <s v="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0147 от 20.01.2025 23:59:59"/>
    <n v="150000"/>
    <n v="10"/>
    <m/>
    <m/>
    <m/>
    <n v="2000000"/>
    <n v="500000"/>
    <m/>
    <m/>
    <n v="1500000"/>
    <n v="1500000"/>
    <n v="0"/>
    <n v="0"/>
    <n v="0"/>
    <n v="0"/>
    <s v="не ВГО"/>
    <x v="0"/>
    <s v="Товары прочие"/>
    <m/>
    <m/>
    <n v="0"/>
    <n v="0"/>
    <n v="0"/>
    <n v="15000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3997"/>
    <s v="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147 от 20.01.2025 23:59:59"/>
    <n v="396500"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6008"/>
    <s v="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0147 от 20.01.2025 23:59:59"/>
    <n v="117000"/>
    <n v="9"/>
    <m/>
    <m/>
    <m/>
    <n v="1755000"/>
    <n v="702000"/>
    <m/>
    <m/>
    <n v="1053000"/>
    <n v="1053000"/>
    <n v="0"/>
    <n v="0"/>
    <n v="0"/>
    <n v="0"/>
    <s v="не ВГО"/>
    <x v="0"/>
    <s v="Товары прочие"/>
    <m/>
    <m/>
    <n v="0"/>
    <n v="0"/>
    <n v="0"/>
    <n v="10530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47 от 20.01.2025 23:59:59"/>
    <n v="105000"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103"/>
    <m/>
    <m/>
    <m/>
    <n v="180250"/>
    <n v="24617"/>
    <m/>
    <m/>
    <n v="155633"/>
    <n v="155633"/>
    <n v="0"/>
    <n v="0"/>
    <n v="0"/>
    <n v="0"/>
    <s v="не ВГО"/>
    <x v="0"/>
    <s v="Центраторы"/>
    <s v="01.03.2024"/>
    <s v="1 квартал 2024"/>
    <n v="361.1305539568345"/>
    <n v="682.4938237410072"/>
    <n v="130.2714097551857"/>
    <n v="70296.86384532374"/>
    <m/>
    <x v="6"/>
    <x v="10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m/>
    <m/>
    <s v="ВЧНГКМ скважина 5442 куст 44"/>
    <s v="ИТС для контракта"/>
    <s v="Услуги"/>
    <m/>
    <s v="Услуги"/>
    <s v="Услуги"/>
    <m/>
    <m/>
    <m/>
    <m/>
    <n v="1"/>
    <m/>
    <m/>
    <m/>
    <n v="260000"/>
    <n v="2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29 от 20.01.2025 23:59:59"/>
    <n v="39000"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29 от 20.01.2025 23:59:59"/>
    <n v="169000"/>
    <n v="1"/>
    <m/>
    <m/>
    <m/>
    <n v="0"/>
    <n v="-169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5051"/>
    <s v="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0129 от 20.01.2025 23:59:59"/>
    <n v="208000"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5053"/>
    <s v="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0129 от 20.01.2025 23:59:59"/>
    <n v="253500"/>
    <n v="1"/>
    <m/>
    <m/>
    <m/>
    <n v="390000"/>
    <n v="136500"/>
    <m/>
    <m/>
    <n v="253500"/>
    <n v="253500"/>
    <n v="0"/>
    <n v="0"/>
    <n v="0"/>
    <n v="0"/>
    <s v="не ВГО"/>
    <x v="0"/>
    <s v="Товары прочие"/>
    <m/>
    <m/>
    <n v="0"/>
    <n v="0"/>
    <n v="0"/>
    <n v="2535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5048"/>
    <s v="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0129 от 20.01.2025 23:59:59"/>
    <n v="150000"/>
    <n v="10"/>
    <m/>
    <m/>
    <m/>
    <n v="2000000"/>
    <n v="500000"/>
    <m/>
    <m/>
    <n v="1500000"/>
    <n v="1500000"/>
    <n v="0"/>
    <n v="0"/>
    <n v="0"/>
    <n v="0"/>
    <s v="не ВГО"/>
    <x v="0"/>
    <s v="Товары прочие"/>
    <m/>
    <m/>
    <n v="0"/>
    <n v="0"/>
    <n v="0"/>
    <n v="15000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3997"/>
    <s v="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129 от 20.01.2025 23:59:59"/>
    <n v="396500"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6008"/>
    <s v="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0129 от 20.01.2025 23:59:59"/>
    <n v="117000"/>
    <n v="9"/>
    <m/>
    <m/>
    <m/>
    <n v="1755000"/>
    <n v="702000"/>
    <m/>
    <m/>
    <n v="1053000"/>
    <n v="1053000"/>
    <n v="0"/>
    <n v="0"/>
    <n v="0"/>
    <n v="0"/>
    <s v="не ВГО"/>
    <x v="0"/>
    <s v="Товары прочие"/>
    <m/>
    <m/>
    <n v="0"/>
    <n v="0"/>
    <n v="0"/>
    <n v="10530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29 от 20.01.2025 23:59:59"/>
    <n v="105000"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s v="5443_44_ВЧНГКМ_Спуск хвостовика (колонны)"/>
    <s v="Спуск хвостовика (колонны)"/>
    <s v="ВЧНГКМ скважина 5443 куст 4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98"/>
    <m/>
    <m/>
    <m/>
    <n v="171500"/>
    <n v="23422"/>
    <m/>
    <m/>
    <n v="148078"/>
    <n v="148078"/>
    <n v="0"/>
    <n v="0"/>
    <n v="0"/>
    <n v="0"/>
    <s v="не ВГО"/>
    <x v="0"/>
    <s v="Центраторы"/>
    <s v="01.03.2024"/>
    <s v="1 квартал 2024"/>
    <n v="361.1305539568345"/>
    <n v="682.4938237410072"/>
    <n v="130.2714097551857"/>
    <n v="66884.3947266187"/>
    <m/>
    <x v="6"/>
    <x v="10"/>
    <m/>
  </r>
  <r>
    <s v="ИТС крепления скважин хвостовиками, скважине 5443 куст 44, ВЧНГКМ"/>
    <s v="ВЧНГ"/>
    <s v="20.01.2025"/>
    <x v="75"/>
    <m/>
    <m/>
    <s v="ИТС крепления скважин хвостовиками, скважине 5443 куст 44, ВЧНГКМ"/>
    <m/>
    <s v="ВЧНГ"/>
    <s v="Договор №2321023/1340Д от 20.10.2023"/>
    <m/>
    <m/>
    <m/>
    <s v="ВЧНГКМ скважина 5443 куст 44"/>
    <s v="ИТС для контракта"/>
    <s v="Услуги"/>
    <m/>
    <s v="Услуги"/>
    <s v="Услуги"/>
    <m/>
    <m/>
    <m/>
    <m/>
    <n v="1"/>
    <m/>
    <m/>
    <m/>
    <n v="260000"/>
    <n v="2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134 от 20.01.2025 23:59:59"/>
    <n v="39000"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134 от 20.01.2025 23:59:59"/>
    <n v="169000"/>
    <n v="1"/>
    <m/>
    <m/>
    <m/>
    <n v="0"/>
    <n v="-169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5051"/>
    <s v="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0134 от 20.01.2025 23:59:59"/>
    <n v="208000"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5053"/>
    <s v="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0134 от 20.01.2025 23:59:59"/>
    <n v="253500"/>
    <n v="1"/>
    <m/>
    <m/>
    <m/>
    <n v="390000"/>
    <n v="136500"/>
    <m/>
    <m/>
    <n v="253500"/>
    <n v="253500"/>
    <n v="0"/>
    <n v="0"/>
    <n v="0"/>
    <n v="0"/>
    <s v="не ВГО"/>
    <x v="0"/>
    <s v="Товары прочие"/>
    <m/>
    <m/>
    <n v="0"/>
    <n v="0"/>
    <n v="0"/>
    <n v="2535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5048"/>
    <s v="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0134 от 20.01.2025 23:59:59"/>
    <n v="150000"/>
    <n v="5"/>
    <m/>
    <m/>
    <m/>
    <n v="1000000"/>
    <n v="250000"/>
    <m/>
    <m/>
    <n v="750000"/>
    <n v="750000"/>
    <n v="0"/>
    <n v="0"/>
    <n v="0"/>
    <n v="0"/>
    <s v="не ВГО"/>
    <x v="0"/>
    <s v="Товары прочие"/>
    <m/>
    <m/>
    <n v="0"/>
    <n v="0"/>
    <n v="0"/>
    <n v="7500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3997"/>
    <s v="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134 от 20.01.2025 23:59:59"/>
    <n v="396500"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6008"/>
    <s v="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0134 от 20.01.2025 23:59:59"/>
    <n v="117000"/>
    <n v="4"/>
    <m/>
    <m/>
    <m/>
    <n v="780000"/>
    <n v="312000"/>
    <m/>
    <m/>
    <n v="468000"/>
    <n v="468000"/>
    <n v="0"/>
    <n v="0"/>
    <n v="0"/>
    <n v="0"/>
    <s v="не ВГО"/>
    <x v="0"/>
    <s v="Товары прочие"/>
    <m/>
    <m/>
    <n v="0"/>
    <n v="0"/>
    <n v="0"/>
    <n v="4680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134 от 20.01.2025 23:59:59"/>
    <n v="105000"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s v="6703_67_ВЧНГКМ_Спуск хвостовика (колонны)"/>
    <s v="Спуск хвостовика (колонны)"/>
    <s v="ВЧНГКМ скважина 6703 куст 67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52"/>
    <m/>
    <m/>
    <m/>
    <n v="91000"/>
    <n v="12428"/>
    <m/>
    <m/>
    <n v="78572"/>
    <n v="78572"/>
    <n v="0"/>
    <n v="0"/>
    <n v="0"/>
    <n v="0"/>
    <s v="не ВГО"/>
    <x v="0"/>
    <s v="Центраторы"/>
    <s v="01.03.2024"/>
    <s v="1 квартал 2024"/>
    <n v="361.1305539568345"/>
    <n v="682.4938237410072"/>
    <n v="130.2714097551857"/>
    <n v="35489.67883453237"/>
    <m/>
    <x v="6"/>
    <x v="10"/>
    <m/>
  </r>
  <r>
    <s v="ИТС крепления скважин хвостовиками, скважине 6703 куст 67, ВЧНГКМ"/>
    <s v="ВЧНГ"/>
    <s v="20.01.2025"/>
    <x v="76"/>
    <m/>
    <m/>
    <s v="ИТС крепления скважин хвостовиками, скважине 6703 куст 67, ВЧНГКМ"/>
    <m/>
    <s v="ВЧНГ"/>
    <s v="Договор №2321023/1340Д от 20.10.2023"/>
    <m/>
    <m/>
    <m/>
    <s v="ВЧНГКМ скважина 6703 куст 67"/>
    <s v="ИТС для контракта"/>
    <s v="Услуги"/>
    <m/>
    <s v="Услуги"/>
    <s v="Услуги"/>
    <m/>
    <m/>
    <m/>
    <m/>
    <n v="1"/>
    <m/>
    <m/>
    <m/>
    <n v="260000"/>
    <n v="2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063 от 11.07.2024 23:59:59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035 от 11.10.2024 23:59:59"/>
    <n v="17972"/>
    <n v="1"/>
    <m/>
    <m/>
    <m/>
    <n v="69600"/>
    <n v="51628"/>
    <m/>
    <m/>
    <n v="17972"/>
    <n v="17972"/>
    <n v="0"/>
    <n v="0"/>
    <n v="0"/>
    <n v="0"/>
    <s v="не ВГО"/>
    <x v="0"/>
    <s v="ГРП"/>
    <s v="11.10.2024"/>
    <s v="4 квартал 2024"/>
    <n v="5990.538"/>
    <n v="13887.75711111111"/>
    <n v="2625.439399373338"/>
    <n v="13887.75711111111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 Спецификация №П-23-2024 от 14.09.2024"/>
    <s v="Приобретение товаров и услуг 00КА-003019 от 11.10.2024 23:59:59"/>
    <n v="75000"/>
    <n v="2"/>
    <m/>
    <m/>
    <m/>
    <n v="375800"/>
    <n v="2258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8807"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09.04.2024"/>
    <s v="2 квартал 2024"/>
    <n v="4938.879375"/>
    <n v="10868.147375"/>
    <n v="1609.676652234494"/>
    <n v="10868.147375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515 от 27.05.2024 17:23:46"/>
    <n v="8807"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27.05.2024"/>
    <s v="2 квартал 2024"/>
    <n v="4938.879375"/>
    <n v="10868.147375"/>
    <n v="1609.676652234494"/>
    <n v="10868.147375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8807"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08.07.2024"/>
    <s v="3 квартал 2024"/>
    <n v="7145.194086021505"/>
    <n v="16216.69677419355"/>
    <n v="2211.406857743841"/>
    <n v="16216.69677419355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326 от 08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08.11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1, ДС №1 от 17.05.23Спец.№4-ЮНГ-1178Д/1653Д от 10.01.23"/>
    <s v="Внутренняя накладная 00КА-000054 от 31.12.2023 23:59:59"/>
    <n v="1111"/>
    <n v="160"/>
    <m/>
    <m/>
    <m/>
    <n v="270400"/>
    <n v="92640"/>
    <m/>
    <m/>
    <n v="177760"/>
    <n v="177760"/>
    <n v="0"/>
    <n v="0"/>
    <n v="0"/>
    <n v="0"/>
    <s v="не ВГО"/>
    <x v="0"/>
    <s v="Центраторы"/>
    <m/>
    <s v="до 2024"/>
    <n v="266.5033652694611"/>
    <n v="534.8810988023953"/>
    <n v="58.58705600617136"/>
    <n v="85580.97580838324"/>
    <m/>
    <x v="2"/>
    <x v="2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m/>
    <m/>
    <s v="Скважина 191 (2) куст 91А Усть-Балыкское ЗБС"/>
    <s v="ИТС для контракта"/>
    <s v="Услуги"/>
    <m/>
    <s v="Услуги"/>
    <s v="Услуги"/>
    <m/>
    <m/>
    <m/>
    <m/>
    <n v="1"/>
    <m/>
    <m/>
    <m/>
    <n v="154000"/>
    <n v="15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по разбуриванию оснастки Скважина 12408Г куст 513 Приразломное"/>
    <s v="НЧТЗ ООО"/>
    <s v="05.01.2025"/>
    <x v="78"/>
    <m/>
    <m/>
    <s v="ИТС по разбуриванию оснастки Скважина 12408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0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08Г куст 513 Приразломное"/>
    <s v="НЧТЗ ООО"/>
    <s v="05.01.2025"/>
    <x v="78"/>
    <m/>
    <m/>
    <s v="ИТС по разбуриванию оснастки Скважина 12408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08Г куст 513 Приразломное (Приразломный Участок Недр)"/>
    <s v="ИТС по разбуриванию оснастки Скважина 12408Г куст 513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19Г куст 514 Приразломное"/>
    <s v="НЧТЗ ООО"/>
    <s v="05.01.2025"/>
    <x v="79"/>
    <m/>
    <m/>
    <s v="ИТС по разбуриванию оснастки Скважина 12419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1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19Г куст 514 Приразломное"/>
    <s v="НЧТЗ ООО"/>
    <s v="05.01.2025"/>
    <x v="79"/>
    <m/>
    <m/>
    <s v="ИТС по разбуриванию оснастки Скважина 12419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19Г куст 514 Приразломное (Приразломный Участок Недр)"/>
    <s v="ИТС по разбуриванию оснастки Скважина 12419Г куст 514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32Г куст 514 Приразломное"/>
    <s v="НЧТЗ ООО"/>
    <s v="05.01.2025"/>
    <x v="80"/>
    <m/>
    <m/>
    <s v="ИТС по разбуриванию оснастки Скважина 12432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32Г куст 514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32Г куст 514 Приразломное"/>
    <s v="НЧТЗ ООО"/>
    <s v="05.01.2025"/>
    <x v="80"/>
    <m/>
    <m/>
    <s v="ИТС по разбуриванию оснастки Скважина 12432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32Г куст 514 Приразломное (Приразломный Участок Недр)"/>
    <s v="ИТС по разбуриванию оснастки Скважина 12432Г куст 514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34Г куст 514 Приразломное"/>
    <s v="НЧТЗ ООО"/>
    <s v="05.01.2025"/>
    <x v="81"/>
    <m/>
    <m/>
    <s v="ИТС по разбуриванию оснастки Скважина 12434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34Г куст 514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2434Г куст 514 Приразломное"/>
    <s v="НЧТЗ ООО"/>
    <s v="05.01.2025"/>
    <x v="81"/>
    <m/>
    <m/>
    <s v="ИТС по разбуриванию оснастки Скважина 12434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34Г куст 514 Приразломное (Приразломный Участок Недр)"/>
    <s v="ИТС по разбуриванию оснастки Скважина 12434Г куст 514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6462Г куст 537 Приразломное"/>
    <s v="НЧТЗ ООО"/>
    <s v="05.01.2025"/>
    <x v="82"/>
    <m/>
    <m/>
    <s v="ИТС по разбуриванию оснастки Скважина 16462Г куст 537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646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6462Г куст 537 Приразломное"/>
    <s v="НЧТЗ ООО"/>
    <s v="05.01.2025"/>
    <x v="82"/>
    <m/>
    <m/>
    <s v="ИТС по разбуриванию оснастки Скважина 16462Г куст 537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6462Г куст 537 Приразломное (Приразломный Участок Недр)"/>
    <s v="ИТС по разбуриванию оснастки Скважина 16462Г куст 537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8637Г куст 3141 Приразломное"/>
    <s v="НЧТЗ ООО"/>
    <s v="05.01.2025"/>
    <x v="83"/>
    <m/>
    <m/>
    <s v="ИТС по разбуриванию оснастки Скважина 18637Г куст 3141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8637Г куст 3141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8637Г куст 3141 Приразломное"/>
    <s v="НЧТЗ ООО"/>
    <s v="05.01.2025"/>
    <x v="83"/>
    <m/>
    <m/>
    <s v="ИТС по разбуриванию оснастки Скважина 18637Г куст 3141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8637Г куст 3141 Приразломное (Приразломный Участок Недр)"/>
    <s v="ИТС по разбуриванию оснастки Скважина 18637Г куст 3141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9096Г куст 312 Приразломное"/>
    <s v="НЧТЗ ООО"/>
    <s v="05.01.2025"/>
    <x v="84"/>
    <m/>
    <m/>
    <s v="ИТС по разбуриванию оснастки Скважина 19096Г куст 312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909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19096Г куст 312 Приразломное"/>
    <s v="НЧТЗ ООО"/>
    <s v="05.01.2025"/>
    <x v="84"/>
    <m/>
    <m/>
    <s v="ИТС по разбуриванию оснастки Скважина 19096Г куст 312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9096Г куст 312 Приразломное (Приразломный Участок Недр)"/>
    <s v="ИТС по разбуриванию оснастки Скважина 19096Г куст 312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2029Г куст 514 Приразломное"/>
    <s v="НЧТЗ ООО"/>
    <s v="05.01.2025"/>
    <x v="85"/>
    <m/>
    <m/>
    <s v="ИТС по разбуриванию оснастки Скважина 2029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2029Г куст 514 Приразломное"/>
    <s v="НЧТЗ ООО"/>
    <s v="05.01.2025"/>
    <x v="85"/>
    <m/>
    <m/>
    <s v="ИТС по разбуриванию оснастки Скважина 2029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029Г куст 514 Приразломное (Приразломный Участок Недр)"/>
    <s v="ИТС по разбуриванию оснастки Скважина 2029Г куст 514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0030Г куст 725 Малобалыкское"/>
    <s v="НЧТЗ ООО"/>
    <s v="05.01.2025"/>
    <x v="86"/>
    <m/>
    <m/>
    <s v="ИТС по разбуриванию оснастки Скважина 50030Г куст 725 Малобалыкское"/>
    <m/>
    <s v="НЧТЗ ООО"/>
    <s v="Договор №НЧТЗ-11/10-21-ЮНГ-У от 11.10.2021г. Спецификация №6 НЧТЗ-ЮНГ-3044Д-НЧТЗ от 01.09.2023г."/>
    <m/>
    <m/>
    <m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0030Г куст 725 Малобалыкское"/>
    <s v="НЧТЗ ООО"/>
    <s v="05.01.2025"/>
    <x v="86"/>
    <m/>
    <m/>
    <s v="ИТС по разбуриванию оснастки Скважина 50030Г куст 725 Малобалыкское"/>
    <m/>
    <s v="НЧТЗ ООО"/>
    <s v="Договор №НЧТЗ-11/10-21-ЮНГ-У от 11.10.2021г. Спецификация №6 НЧТЗ-ЮНГ-3044Д-НЧТЗ от 01.09.2023г."/>
    <m/>
    <m/>
    <m/>
    <s v="Скважина 50030Г куст 725 Малобалыкское (МАЛОБАЛЫКСКИЙ УЧАСТОК НЕДР)"/>
    <s v="ИТС по разбуриванию оснастки Скважина 50030Г куст 725 Малобалык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2320 куст 2142У Приобское"/>
    <s v="НЧТЗ ООО"/>
    <s v="05.01.2025"/>
    <x v="87"/>
    <m/>
    <m/>
    <s v="ИТС по разбуриванию оснастки Скважина 52320 куст 2142У Приобское"/>
    <m/>
    <s v="НЧТЗ ООО"/>
    <s v="Договор №НЧТЗ-11/10-21-ЮНГ-У от 11.10.2021г. Спецификация №6 НЧТЗ-ЮНГ-3044Д-НЧТЗ от 01.09.2023г."/>
    <m/>
    <m/>
    <m/>
    <s v="Скважина 52320 куст 2142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2320 куст 2142У Приобское"/>
    <s v="НЧТЗ ООО"/>
    <s v="05.01.2025"/>
    <x v="87"/>
    <m/>
    <m/>
    <s v="ИТС по разбуриванию оснастки Скважина 52320 куст 2142У Приобское"/>
    <m/>
    <s v="НЧТЗ ООО"/>
    <s v="Договор №НЧТЗ-11/10-21-ЮНГ-У от 11.10.2021г. Спецификация №6 НЧТЗ-ЮНГ-3044Д-НЧТЗ от 01.09.2023г."/>
    <m/>
    <m/>
    <m/>
    <s v="Скважина 52320 куст 2142У Приобское (Приобский Участок Недр)"/>
    <s v="ИТС по разбуриванию оснастки Скважина 52320 куст 2142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619Г куст 98У Приобское"/>
    <s v="НЧТЗ ООО"/>
    <s v="05.01.2025"/>
    <x v="88"/>
    <m/>
    <m/>
    <s v="ИТС по разбуриванию оснастки Скважина 53619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619Г куст 98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619Г куст 98У Приобское"/>
    <s v="НЧТЗ ООО"/>
    <s v="05.01.2025"/>
    <x v="88"/>
    <m/>
    <m/>
    <s v="ИТС по разбуриванию оснастки Скважина 53619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619Г куст 98У Приобское (Приобский Участок Недр)"/>
    <s v="ИТС по разбуриванию оснастки Скважина 53619Г куст 98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645Г куст 98У Приобское"/>
    <s v="НЧТЗ ООО"/>
    <s v="05.01.2025"/>
    <x v="89"/>
    <m/>
    <m/>
    <s v="ИТС по разбуриванию оснастки Скважина 53645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645Г куст 98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645Г куст 98У Приобское"/>
    <s v="НЧТЗ ООО"/>
    <s v="05.01.2025"/>
    <x v="89"/>
    <m/>
    <m/>
    <s v="ИТС по разбуриванию оснастки Скважина 53645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645Г куст 98У Приобское (Приобский Участок Недр)"/>
    <s v="ИТС по разбуриванию оснастки Скважина 53645Г куст 98У Приобск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716Г куст 161У Приобское"/>
    <s v="НЧТЗ ООО"/>
    <s v="05.01.2025"/>
    <x v="90"/>
    <m/>
    <m/>
    <s v="ИТС по разбуриванию оснастки Скважина 53716Г куст 161У Приобское"/>
    <m/>
    <s v="НЧТЗ ООО"/>
    <s v="Договор №НЧТЗ-11/10-21-ЮНГ-У от 11.10.2021г. Спецификация №6 НЧТЗ-ЮНГ-3044Д-НЧТЗ от 01.09.2023г."/>
    <m/>
    <m/>
    <m/>
    <s v="Скважина 53716Г куст 161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716Г куст 161У Приобское"/>
    <s v="НЧТЗ ООО"/>
    <s v="05.01.2025"/>
    <x v="90"/>
    <m/>
    <m/>
    <s v="ИТС по разбуриванию оснастки Скважина 53716Г куст 161У Приобское"/>
    <m/>
    <s v="НЧТЗ ООО"/>
    <s v="Договор №НЧТЗ-11/10-21-ЮНГ-У от 11.10.2021г. Спецификация №6 НЧТЗ-ЮНГ-3044Д-НЧТЗ от 01.09.2023г."/>
    <m/>
    <m/>
    <m/>
    <s v="Скважина 53716Г куст 161У Приобское (Приобский Участок Недр)"/>
    <s v="ИТС по разбуриванию оснастки Скважина 53716Г куст 161У Приобск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5411 куст 422 Приобское"/>
    <s v="НЧТЗ ООО"/>
    <s v="05.01.2025"/>
    <x v="91"/>
    <m/>
    <m/>
    <s v="ИТС по разбуриванию оснастки Скважина 55411 куст 422 Приобское"/>
    <m/>
    <s v="НЧТЗ ООО"/>
    <s v="Договор №НЧТЗ-11/10-21-ЮНГ-У от 11.10.2021г. Спецификация №6 НЧТЗ-ЮНГ-3044Д-НЧТЗ от 01.09.2023г."/>
    <m/>
    <m/>
    <m/>
    <s v="Скважина 55411 куст 422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5411 куст 422 Приобское"/>
    <s v="НЧТЗ ООО"/>
    <s v="05.01.2025"/>
    <x v="91"/>
    <m/>
    <m/>
    <s v="ИТС по разбуриванию оснастки Скважина 55411 куст 422 Приобское"/>
    <m/>
    <s v="НЧТЗ ООО"/>
    <s v="Договор №НЧТЗ-11/10-21-ЮНГ-У от 11.10.2021г. Спецификация №6 НЧТЗ-ЮНГ-3044Д-НЧТЗ от 01.09.2023г."/>
    <m/>
    <m/>
    <m/>
    <s v="Скважина 55411 куст 422 Приобское (Приобский Участок Недр)"/>
    <s v="ИТС_срыв стингера_Скважина 55411 куст 422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5588ГБ куст 386У Приобское"/>
    <s v="НЧТЗ ООО"/>
    <s v="05.01.2025"/>
    <x v="92"/>
    <m/>
    <m/>
    <s v="ИТС по разбуриванию оснастки Скважина 55588ГБ куст 386У Приобское"/>
    <m/>
    <s v="НЧТЗ ООО"/>
    <s v="Договор №НЧТЗ-11/10-21-ЮНГ-У от 11.10.2021г. Спецификация №6 НЧТЗ-ЮНГ-3044Д-НЧТЗ от 01.09.2023г."/>
    <m/>
    <m/>
    <m/>
    <s v="Скважина 55588ГБ куст 386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5588ГБ куст 386У Приобское"/>
    <s v="НЧТЗ ООО"/>
    <s v="05.01.2025"/>
    <x v="92"/>
    <m/>
    <m/>
    <s v="ИТС по разбуриванию оснастки Скважина 55588ГБ куст 386У Приобское"/>
    <m/>
    <s v="НЧТЗ ООО"/>
    <s v="Договор №НЧТЗ-11/10-21-ЮНГ-У от 11.10.2021г. Спецификация №6 НЧТЗ-ЮНГ-3044Д-НЧТЗ от 01.09.2023г."/>
    <m/>
    <m/>
    <m/>
    <s v="Скважина 55588ГБ куст 386У Приобское (Приобский Участок Недр)"/>
    <s v="ИТС по разбуриванию оснастки Скважина 55588ГБ куст 386У Приобск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7256 куст 254У Приобское"/>
    <s v="НЧТЗ ООО"/>
    <s v="05.01.2025"/>
    <x v="93"/>
    <m/>
    <m/>
    <s v="ИТС по разбуриванию оснастки Скважина 57256 куст 254У Приобское"/>
    <m/>
    <s v="НЧТЗ ООО"/>
    <s v="Договор №НЧТЗ-11/10-21-ЮНГ-У от 11.10.2021г. Спецификация №6 НЧТЗ-ЮНГ-3044Д-НЧТЗ от 01.09.2023г."/>
    <m/>
    <m/>
    <m/>
    <s v="Скважина 57256 куст 254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7256 куст 254У Приобское"/>
    <s v="НЧТЗ ООО"/>
    <s v="05.01.2025"/>
    <x v="93"/>
    <m/>
    <m/>
    <s v="ИТС по разбуриванию оснастки Скважина 57256 куст 254У Приобское"/>
    <m/>
    <s v="НЧТЗ ООО"/>
    <s v="Договор №НЧТЗ-11/10-21-ЮНГ-У от 11.10.2021г. Спецификация №6 НЧТЗ-ЮНГ-3044Д-НЧТЗ от 01.09.2023г."/>
    <m/>
    <m/>
    <m/>
    <s v="Скважина 57256 куст 254У Приобское (Приобский Участок Недр)"/>
    <s v="ИТС по разбуриванию оснастки Скважина 57256 куст 254У Приобск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72674Г куст 347У Приобское"/>
    <s v="НЧТЗ ООО"/>
    <s v="05.01.2025"/>
    <x v="94"/>
    <m/>
    <m/>
    <s v="ИТС по разбуриванию оснастки Скважина 72674Г куст 347У Приобское"/>
    <m/>
    <s v="НЧТЗ ООО"/>
    <s v="Договор №НЧТЗ-11/10-21-ЮНГ-У от 11.10.2021г. Спецификация №6 НЧТЗ-ЮНГ-3044Д-НЧТЗ от 01.09.2023г."/>
    <m/>
    <m/>
    <m/>
    <s v="Скважина 72674Г куст 347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72674Г куст 347У Приобское"/>
    <s v="НЧТЗ ООО"/>
    <s v="05.01.2025"/>
    <x v="94"/>
    <m/>
    <m/>
    <s v="ИТС по разбуриванию оснастки Скважина 72674Г куст 347У Приобское"/>
    <m/>
    <s v="НЧТЗ ООО"/>
    <s v="Договор №НЧТЗ-11/10-21-ЮНГ-У от 11.10.2021г. Спецификация №6 НЧТЗ-ЮНГ-3044Д-НЧТЗ от 01.09.2023г."/>
    <m/>
    <m/>
    <m/>
    <s v="Скважина 72674Г куст 347У Приобское (Приобский Участок Недр)"/>
    <s v="ИТС_срыв стингера_Скважина 72674Г куст 347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Оснастка"/>
    <s v="КА-00000189"/>
    <s v="Оснастка"/>
    <s v="Клапан циркуляционный КЦГРП 102 ОТТМ ОНГ.215.00.000-02 с упаковкой"/>
    <s v="НЧТЗ ООО"/>
    <s v="Договор поставки №СКТПХ-01-03-2021 от 01.03.2021, ДС №1 к Спец. № 33-ЮНГ-4072Д от 27.09.2023"/>
    <s v="Приобретение товаров и услуг 00КА-001792 от 25.06.2024 23:59:59"/>
    <n v="29156"/>
    <n v="1"/>
    <m/>
    <m/>
    <m/>
    <n v="69600"/>
    <n v="40444"/>
    <m/>
    <m/>
    <n v="29156"/>
    <n v="29156"/>
    <n v="0"/>
    <n v="0"/>
    <n v="0"/>
    <n v="0"/>
    <s v="не ВГО"/>
    <x v="0"/>
    <s v="Оснастка"/>
    <s v="25.06.2024"/>
    <s v="2 квартал 2024"/>
    <n v="9395.992972972972"/>
    <n v="18672.42486486486"/>
    <n v="3062.336486635487"/>
    <n v="18672.42486486486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31223"/>
    <n v="1"/>
    <m/>
    <m/>
    <m/>
    <n v="0"/>
    <n v="-31223"/>
    <m/>
    <m/>
    <n v="31223"/>
    <n v="31223"/>
    <n v="0"/>
    <n v="0"/>
    <n v="0"/>
    <n v="0"/>
    <s v="не ВГО"/>
    <x v="0"/>
    <s v="ГРП"/>
    <s v="14.06.2024"/>
    <s v="2 квартал 2024"/>
    <n v="38134.57875"/>
    <n v="67035.46714285715"/>
    <n v="12428.79940890897"/>
    <n v="67035.46714285715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31223"/>
    <n v="1"/>
    <m/>
    <m/>
    <m/>
    <n v="0"/>
    <n v="-31223"/>
    <m/>
    <m/>
    <n v="31223"/>
    <n v="31223"/>
    <n v="0"/>
    <n v="0"/>
    <n v="0"/>
    <n v="0"/>
    <s v="не ВГО"/>
    <x v="0"/>
    <s v="ГРП"/>
    <s v="09.08.2024"/>
    <s v="3 квартал 2024"/>
    <n v="26529.846"/>
    <n v="57405.6508"/>
    <n v="8210.873304906254"/>
    <n v="57405.6508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356 от 11.11.2024 23:59:59"/>
    <n v="17972"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11.11.2024"/>
    <s v="4 квартал 2024"/>
    <n v="5990.538"/>
    <n v="13887.75711111111"/>
    <n v="2625.439399373338"/>
    <n v="13887.75711111111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48928"/>
    <n v="1"/>
    <m/>
    <m/>
    <m/>
    <n v="307620"/>
    <n v="257484.69"/>
    <m/>
    <m/>
    <n v="50135.31"/>
    <n v="48928"/>
    <n v="1207.31"/>
    <n v="0"/>
    <n v="0"/>
    <n v="0"/>
    <s v="не ВГО"/>
    <x v="0"/>
    <s v="Подвески, пакеры, цем.муфты"/>
    <s v="11.11.2024"/>
    <s v="4 квартал 2024"/>
    <n v="17662.06125"/>
    <n v="45697.90425"/>
    <n v="7740.652255255724"/>
    <n v="45697.90425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24.04.2024"/>
    <s v="2 квартал 2024"/>
    <n v="45215.1625"/>
    <n v="70346.60821428572"/>
    <n v="14736.49908755641"/>
    <n v="70346.60821428572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0"/>
    <n v="-70835"/>
    <m/>
    <m/>
    <n v="70835"/>
    <n v="70835"/>
    <n v="0"/>
    <n v="0"/>
    <n v="0"/>
    <n v="0"/>
    <s v="не ВГО"/>
    <x v="0"/>
    <s v="ГРП"/>
    <s v="12.04.2024"/>
    <s v="2 квартал 2024"/>
    <n v="46978.55458333334"/>
    <n v="72440.96958333334"/>
    <n v="15311.22279505266"/>
    <n v="72440.96958333334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 Спецификация №П-23-2024 от 14.09.2024"/>
    <s v="Приобретение товаров и услуг 00КА-003019 от 11.10.2024 23:59:59"/>
    <n v="75000"/>
    <n v="4"/>
    <m/>
    <m/>
    <m/>
    <n v="751600"/>
    <n v="451600"/>
    <m/>
    <m/>
    <n v="300000"/>
    <n v="300000"/>
    <n v="0"/>
    <n v="0"/>
    <n v="0"/>
    <n v="0"/>
    <s v="не ВГО"/>
    <x v="0"/>
    <s v="Товары прочие"/>
    <m/>
    <m/>
    <n v="0"/>
    <n v="0"/>
    <n v="0"/>
    <n v="300000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6437"/>
    <n v="1"/>
    <m/>
    <m/>
    <m/>
    <n v="21160"/>
    <n v="14723"/>
    <m/>
    <m/>
    <n v="6437"/>
    <n v="6437"/>
    <n v="0"/>
    <n v="0"/>
    <n v="0"/>
    <n v="0"/>
    <s v="не ВГО"/>
    <x v="0"/>
    <s v="Труба, Фильтр"/>
    <s v="12.01.2024"/>
    <s v="1 квартал 2024"/>
    <n v="2351.944166666667"/>
    <n v="6051.117222222222"/>
    <n v="833.0570350718464"/>
    <n v="6051.117222222222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11177"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21580.1404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020 от 12.01.2024 23:59:59"/>
    <n v="15921"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12.01.2024"/>
    <s v="1 квартал 2024"/>
    <n v="6179.509523809524"/>
    <n v="13800.06952380952"/>
    <n v="2188.778099013688"/>
    <n v="13800.06952380952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326 от 08.11.2024 23:59:59"/>
    <n v="279452"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08.11.2024"/>
    <s v="4 квартал 2024"/>
    <n v="130438.5033333333"/>
    <n v="286525.100909091"/>
    <n v="57166.54928933326"/>
    <n v="286525.100909091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138"/>
    <m/>
    <m/>
    <m/>
    <n v="233220"/>
    <n v="64446"/>
    <m/>
    <m/>
    <n v="168774"/>
    <n v="168774"/>
    <n v="0"/>
    <n v="0"/>
    <n v="0"/>
    <n v="0"/>
    <s v="не ВГО"/>
    <x v="0"/>
    <s v="Центраторы"/>
    <s v="29.08.2024"/>
    <s v="3 квартал 2024"/>
    <n v="288.1929911111111"/>
    <n v="601.1410088888889"/>
    <n v="89.194492021375"/>
    <n v="82957.45922666667"/>
    <m/>
    <x v="2"/>
    <x v="2"/>
    <m/>
  </r>
  <r>
    <s v="ИТС по сопровождению крепления скважин хвостовикаСкважина 562 куст 33 Салымское (Лемпинская пл.) ЗБС"/>
    <s v="ПАО &quot;НК &quot;РОСНЕФТЬ&quot;"/>
    <s v="05.01.2025"/>
    <x v="95"/>
    <m/>
    <m/>
    <s v="ИТС по сопровождению крепления скважин хвостовикаСкважина 562 куст 33 Салымское (Лемпинская пл.) ЗБС"/>
    <m/>
    <s v="ПАО &quot;НК &quot;РОСНЕФТЬ&quot;"/>
    <s v="Договор №100023/04072Д от 07.09.2023 Наряд-заказ №1 от 02.10.2023"/>
    <m/>
    <m/>
    <m/>
    <s v="Скважина 562 куст 33 Салымское"/>
    <s v="ИТС для контракта"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разбуривание оснастки комбинированной колонны Скважина 12400Г куст 513 Приразломное"/>
    <s v="НЧТЗ ООО"/>
    <s v="05.01.2025"/>
    <x v="96"/>
    <m/>
    <m/>
    <s v="ИТС разбуривание оснастки комбинированной колонны Скважина 12400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00Г куст 513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2400Г куст 513 Приразломное"/>
    <s v="НЧТЗ ООО"/>
    <s v="05.01.2025"/>
    <x v="96"/>
    <m/>
    <m/>
    <s v="ИТС разбуривание оснастки комбинированной колонны Скважина 12400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00Г куст 513 Приразломное (Приразломный Участок Недр)"/>
    <s v="ИТС разбуривание оснастки комбинированной колонны Скважина 12400Г куст 513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2028Г куст 513 Приразломное"/>
    <s v="НЧТЗ ООО"/>
    <s v="05.01.2025"/>
    <x v="97"/>
    <m/>
    <m/>
    <s v="ИТС разбуривание оснастки комбинированной колонны Скважина 2028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02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2028Г куст 513 Приразломное"/>
    <s v="НЧТЗ ООО"/>
    <s v="05.01.2025"/>
    <x v="97"/>
    <m/>
    <m/>
    <s v="ИТС разбуривание оснастки комбинированной колонны Скважина 2028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028Г куст 513 Приразломное (Приразломный Участок Недр)"/>
    <s v="ИТС разбуривание оснастки комбинированной колонны Скважина 2028Г куст 513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32796Г куст 3013 Приразломное"/>
    <s v="НЧТЗ ООО"/>
    <s v="05.01.2025"/>
    <x v="98"/>
    <m/>
    <m/>
    <s v="ИТС разбуривание оснастки комбинированной колонны Скважина 32796Г куст 30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32796Г куст 3013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32796Г куст 3013 Приразломное"/>
    <s v="НЧТЗ ООО"/>
    <s v="05.01.2025"/>
    <x v="98"/>
    <m/>
    <m/>
    <s v="ИТС разбуривание оснастки комбинированной колонны Скважина 32796Г куст 30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32796Г куст 3013 Приразломное (Приразломный Участок Недр)"/>
    <s v="ИТС разбуривание оснастки комбинированной колонны Скважина 32796Г куст 3013 Приразломн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7513Г куст 386У Приобское"/>
    <s v="НЧТЗ ООО"/>
    <s v="05.01.2025"/>
    <x v="99"/>
    <m/>
    <m/>
    <s v="ИТС разбуривание оснастки комбинированной колонны Скважина 57513Г куст 386У Приобское"/>
    <m/>
    <s v="НЧТЗ ООО"/>
    <s v="Договор №НЧТЗ-11/10-21-ЮНГ-У от 11.10.2021г. Спецификация №6 НЧТЗ-ЮНГ-3044Д-НЧТЗ от 01.09.2023г."/>
    <m/>
    <m/>
    <m/>
    <s v="Скважина 57513Г куст 386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7513Г куст 386У Приобское"/>
    <s v="НЧТЗ ООО"/>
    <s v="05.01.2025"/>
    <x v="99"/>
    <m/>
    <m/>
    <s v="ИТС разбуривание оснастки комбинированной колонны Скважина 57513Г куст 386У Приобское"/>
    <m/>
    <s v="НЧТЗ ООО"/>
    <s v="Договор №НЧТЗ-11/10-21-ЮНГ-У от 11.10.2021г. Спецификация №6 НЧТЗ-ЮНГ-3044Д-НЧТЗ от 01.09.2023г."/>
    <m/>
    <m/>
    <m/>
    <s v="Скважина 57513Г куст 386У Приобское (Приобский Участок Недр)"/>
    <s v="ИТС разбуривание оснастки комбинированной колонны Скважина 57513Г куст 386У Приобское"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Скважина № 1666 куст № 72 В Самотлорский ЛУ"/>
    <s v="САМОТЛОРНЕФТЕГАЗ АО"/>
    <s v="25.01.2025"/>
    <x v="100"/>
    <m/>
    <m/>
    <s v="ИТС Скважина № 1666 куст № 72 В Самотлорский ЛУ"/>
    <m/>
    <s v="САМОТЛОРНЕФТЕГАЗ АО"/>
    <s v="№ СНГ-0262/23/173923/00003Д от 01.02.2023"/>
    <m/>
    <s v="1666_72_Самотлорское_Монтаж/посадка стингера"/>
    <s v="Монтаж/посадка стингера"/>
    <s v="куст 72 скв 1666 Самотлорское м/р"/>
    <m/>
    <s v="Услуги"/>
    <m/>
    <s v="Услуги"/>
    <s v="Услуги"/>
    <m/>
    <m/>
    <m/>
    <m/>
    <n v="1"/>
    <m/>
    <m/>
    <m/>
    <n v="0"/>
    <n v="-46242.81"/>
    <m/>
    <m/>
    <n v="46242.81"/>
    <n v="0"/>
    <n v="0"/>
    <n v="14875.09"/>
    <n v="31367.72"/>
    <n v="0"/>
    <s v="не ВГО"/>
    <x v="0"/>
    <s v="Услуги"/>
    <m/>
    <m/>
    <n v="0"/>
    <n v="0"/>
    <n v="0"/>
    <n v="0"/>
    <m/>
    <x v="1"/>
    <x v="5"/>
    <m/>
  </r>
  <r>
    <s v="ИТС Скважина № 1666 куст № 72 В Самотлорский ЛУ"/>
    <s v="САМОТЛОРНЕФТЕГАЗ АО"/>
    <s v="25.01.2025"/>
    <x v="100"/>
    <m/>
    <m/>
    <s v="ИТС Скважина № 1666 куст № 72 В Самотлорский ЛУ"/>
    <m/>
    <s v="САМОТЛОРНЕФТЕГАЗ АО"/>
    <s v="№ СНГ-0262/23/173923/00003Д от 01.02.2023"/>
    <m/>
    <m/>
    <m/>
    <s v="куст 72 скв 1666 Самотлорское м/р"/>
    <s v="ИС стингера"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Скважина № 2020 Родинское месторождение"/>
    <s v="Оренбургнефть АО"/>
    <s v="25.01.2025"/>
    <x v="101"/>
    <m/>
    <m/>
    <s v="ИТС Скважина № 2020 Родинское месторождение"/>
    <m/>
    <s v="Оренбургнефть АО"/>
    <s v="Договор №7700624/3435Д от 05.12.2024"/>
    <m/>
    <s v="2020__Родинское_Монтаж/посадка стингера"/>
    <s v="Монтаж/посадка стингера"/>
    <s v="Скважина 2020"/>
    <m/>
    <s v="Товар Прочее"/>
    <s v="КА-00010403"/>
    <s v="Прочее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0585 от 24.01.2025 23:59:59"/>
    <n v="440000"/>
    <n v="1"/>
    <m/>
    <m/>
    <m/>
    <n v="0"/>
    <n v="-440000"/>
    <m/>
    <m/>
    <n v="440000"/>
    <n v="440000"/>
    <n v="0"/>
    <n v="0"/>
    <n v="0"/>
    <n v="0"/>
    <s v="не ВГО"/>
    <x v="0"/>
    <s v="Услуги"/>
    <m/>
    <m/>
    <n v="0"/>
    <n v="0"/>
    <n v="0"/>
    <n v="440000"/>
    <m/>
    <x v="9"/>
    <x v="15"/>
    <m/>
  </r>
  <r>
    <s v="ИТС Скважина № 2020 Родинское месторождение"/>
    <s v="Оренбургнефть АО"/>
    <s v="25.01.2025"/>
    <x v="101"/>
    <m/>
    <m/>
    <s v="ИТС Скважина № 2020 Родинское месторождение"/>
    <m/>
    <s v="Оренбургнефть АО"/>
    <s v="Договор №7700624/3435Д от 05.12.2024"/>
    <m/>
    <s v="2020__Родинское_Монтаж/посадка стингера"/>
    <s v="Монтаж/посадка стингера"/>
    <s v="Скважина 2020"/>
    <m/>
    <s v="Товар Прочее"/>
    <s v="КА-00010412"/>
    <s v="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0585 от 24.01.2025 23:59:59"/>
    <n v="44000"/>
    <n v="1"/>
    <m/>
    <m/>
    <m/>
    <n v="0"/>
    <n v="-44000"/>
    <m/>
    <m/>
    <n v="44000"/>
    <n v="44000"/>
    <n v="0"/>
    <n v="0"/>
    <n v="0"/>
    <n v="0"/>
    <s v="не ВГО"/>
    <x v="0"/>
    <s v="Товары прочие"/>
    <m/>
    <m/>
    <n v="0"/>
    <n v="0"/>
    <n v="0"/>
    <n v="44000"/>
    <m/>
    <x v="9"/>
    <x v="15"/>
    <m/>
  </r>
  <r>
    <s v="ИТС Скважина № 2020 Родинское месторождение"/>
    <s v="Оренбургнефть АО"/>
    <s v="25.01.2025"/>
    <x v="101"/>
    <m/>
    <m/>
    <s v="ИТС Скважина № 2020 Родинское месторождение"/>
    <m/>
    <s v="Оренбургнефть АО"/>
    <s v="Договор №7700624/3435Д от 05.12.2024"/>
    <m/>
    <m/>
    <m/>
    <s v="Скважина 2020"/>
    <s v="ИС стингера"/>
    <s v="Услуги"/>
    <m/>
    <s v="Услуги"/>
    <s v="Услуги"/>
    <m/>
    <m/>
    <m/>
    <m/>
    <n v="1"/>
    <m/>
    <m/>
    <m/>
    <n v="550000"/>
    <n v="5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15"/>
    <m/>
  </r>
  <r>
    <s v="ИТС Скважина № 21137 куст № 2487 Самотлорский ЛУ"/>
    <s v="САМОТЛОРНЕФТЕГАЗ АО"/>
    <s v="25.01.2025"/>
    <x v="102"/>
    <m/>
    <m/>
    <s v="ИТС Скважина № 21137 куст № 2487 Самотлорский ЛУ"/>
    <m/>
    <s v="САМОТЛОРНЕФТЕГАЗ АО"/>
    <s v="№ СНГ-0262/23/173923/00003Д от 01.02.2023"/>
    <m/>
    <s v="21137_2487_Самотлорское_Монтаж/посадка стингера"/>
    <s v="Монтаж/посадка стингера"/>
    <s v="куст 2487 скв 21137 Самотлорское м/р"/>
    <m/>
    <s v="Товар Прочее"/>
    <s v="КА-00002436"/>
    <s v="Услуги"/>
    <s v="ИСМ, посадки и опрессовки, срыва стингера (СБМ)"/>
    <s v="СибБурМаш НПП"/>
    <s v="Договор №СУБ-01-02-2023 от 01.02.2023"/>
    <s v="Приобретение товаров и услуг 00КА-000285 от 25.01.2025 15:21:30"/>
    <n v="45000"/>
    <n v="1"/>
    <m/>
    <m/>
    <m/>
    <n v="50000"/>
    <n v="5000"/>
    <m/>
    <m/>
    <n v="45000"/>
    <n v="45000"/>
    <n v="0"/>
    <n v="0"/>
    <n v="0"/>
    <n v="0"/>
    <s v="не ВГО"/>
    <x v="0"/>
    <s v="Услуги"/>
    <m/>
    <m/>
    <n v="0"/>
    <n v="0"/>
    <n v="0"/>
    <n v="45000"/>
    <m/>
    <x v="1"/>
    <x v="5"/>
    <m/>
  </r>
  <r>
    <s v="ИТС Скважина № 395 куст № 523 Самотлорский ЛУ"/>
    <s v="САМОТЛОРНЕФТЕГАЗ АО"/>
    <s v="25.01.2025"/>
    <x v="103"/>
    <m/>
    <m/>
    <s v="ИТС Скважина № 395 куст № 523 Самотлорский ЛУ"/>
    <m/>
    <s v="САМОТЛОРНЕФТЕГАЗ АО"/>
    <s v="№ СНГ-0262/23/173923/00003Д от 01.02.2023"/>
    <m/>
    <s v="395_523_Самотлорское_Селективный пакер"/>
    <s v="Селективный пакер"/>
    <s v="куст 523 скв 395-3 Самотлорское м/р"/>
    <m/>
    <s v="Услуги"/>
    <m/>
    <s v="Услуги"/>
    <s v="Услуги"/>
    <m/>
    <m/>
    <m/>
    <m/>
    <n v="1"/>
    <m/>
    <m/>
    <m/>
    <n v="0"/>
    <n v="-81604.97"/>
    <m/>
    <m/>
    <n v="81604.97"/>
    <n v="0"/>
    <n v="0"/>
    <n v="26250.16"/>
    <n v="55354.81"/>
    <n v="0"/>
    <s v="не ВГО"/>
    <x v="0"/>
    <s v="Услуги"/>
    <m/>
    <m/>
    <n v="0"/>
    <n v="0"/>
    <n v="0"/>
    <n v="0"/>
    <m/>
    <x v="1"/>
    <x v="5"/>
    <m/>
  </r>
  <r>
    <s v="ИТС Скважина № 395 куст № 523 Самотлорский ЛУ"/>
    <s v="САМОТЛОРНЕФТЕГАЗ АО"/>
    <s v="25.01.2025"/>
    <x v="103"/>
    <m/>
    <m/>
    <s v="ИТС Скважина № 395 куст № 523 Самотлорский ЛУ"/>
    <m/>
    <s v="САМОТЛОРНЕФТЕГАЗ АО"/>
    <s v="№ СНГ-0262/23/173923/00003Д от 01.02.2023"/>
    <m/>
    <s v="395_523_Самотлорское_Селективный пакер"/>
    <s v="Селективный пакер"/>
    <s v="куст 523 скв 395-3 Самотлорское м/р"/>
    <m/>
    <s v="Товар Прочее"/>
    <s v="КА-00008681"/>
    <s v="Прочее"/>
    <s v="ИС селективного пакера, 135000 руб (СБМ)"/>
    <s v="СибБурМаш НПП"/>
    <s v="Договор №СУБ-01-02-2023 от 01.02.2023"/>
    <s v="Приобретение товаров и услуг 00КА-000279 от 25.01.2025 15:21:18"/>
    <n v="135000"/>
    <n v="5"/>
    <m/>
    <m/>
    <m/>
    <n v="750000"/>
    <n v="75000"/>
    <m/>
    <m/>
    <n v="675000"/>
    <n v="675000"/>
    <n v="0"/>
    <n v="0"/>
    <n v="0"/>
    <n v="0"/>
    <s v="не ВГО"/>
    <x v="0"/>
    <s v="Услуги"/>
    <m/>
    <m/>
    <n v="0"/>
    <n v="0"/>
    <n v="0"/>
    <n v="675000"/>
    <m/>
    <x v="1"/>
    <x v="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0"/>
    <s v="Прочее"/>
    <s v="Башмак 114  (НТЦ ЗЭРС)"/>
    <s v="НТЦ ЗЭРС"/>
    <s v="Договор НТЦ ЗЭРС - СК ТПХ №СУБ 09-12-2024 от 09.12.2024"/>
    <s v="Приобретение товаров и услуг 00КА-000581 от 24.01.2025 6:00:00"/>
    <n v="140800"/>
    <n v="1"/>
    <m/>
    <m/>
    <m/>
    <n v="160000"/>
    <n v="19200"/>
    <m/>
    <m/>
    <n v="140800"/>
    <n v="140800"/>
    <n v="0"/>
    <n v="0"/>
    <n v="0"/>
    <n v="0"/>
    <s v="не ВГО"/>
    <x v="0"/>
    <s v="Товары прочие"/>
    <m/>
    <m/>
    <n v="0"/>
    <n v="0"/>
    <n v="0"/>
    <n v="1408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403"/>
    <s v="Прочее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0581 от 24.01.2025 6:00:00"/>
    <n v="352000"/>
    <n v="1"/>
    <m/>
    <m/>
    <m/>
    <n v="400000"/>
    <n v="48000"/>
    <m/>
    <m/>
    <n v="352000"/>
    <n v="352000"/>
    <n v="0"/>
    <n v="0"/>
    <n v="0"/>
    <n v="0"/>
    <s v="не ВГО"/>
    <x v="0"/>
    <s v="Услуги"/>
    <m/>
    <m/>
    <n v="0"/>
    <n v="0"/>
    <n v="0"/>
    <n v="3520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1"/>
    <s v="Прочее"/>
    <s v="Клапан обратный 114 (НТЦ ЗЭРС)"/>
    <s v="НТЦ ЗЭРС"/>
    <s v="Договор НТЦ ЗЭРС - СК ТПХ №СУБ 09-12-2024 от 09.12.2024"/>
    <s v="Приобретение товаров и услуг 00КА-000581 от 24.01.2025 6:00:00"/>
    <n v="44000"/>
    <n v="2"/>
    <m/>
    <m/>
    <m/>
    <n v="100000"/>
    <n v="12000"/>
    <m/>
    <m/>
    <n v="88000"/>
    <n v="88000"/>
    <n v="0"/>
    <n v="0"/>
    <n v="0"/>
    <n v="0"/>
    <s v="не ВГО"/>
    <x v="0"/>
    <s v="Товары прочие"/>
    <m/>
    <m/>
    <n v="0"/>
    <n v="0"/>
    <n v="0"/>
    <n v="880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3"/>
    <s v="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0581 от 24.01.2025 6:00:00"/>
    <n v="116160"/>
    <n v="1"/>
    <m/>
    <m/>
    <m/>
    <n v="132000"/>
    <n v="15840"/>
    <m/>
    <m/>
    <n v="116160"/>
    <n v="116160"/>
    <n v="0"/>
    <n v="0"/>
    <n v="0"/>
    <n v="0"/>
    <s v="не ВГО"/>
    <x v="0"/>
    <s v="Товары прочие"/>
    <m/>
    <m/>
    <n v="0"/>
    <n v="0"/>
    <n v="0"/>
    <n v="11616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5"/>
    <s v="Прочее"/>
    <s v="Муфта ГРП активируемая 114 (НТЦ ЗЭРС)"/>
    <s v="НТЦ ЗЭРС"/>
    <s v="Договор НТЦ ЗЭРС - СК ТПХ №СУБ 09-12-2024 от 09.12.2024"/>
    <s v="Приобретение товаров и услуг 00КА-000581 от 24.01.2025 6:00:00"/>
    <n v="58960"/>
    <n v="10"/>
    <m/>
    <m/>
    <m/>
    <n v="790000"/>
    <n v="200400"/>
    <m/>
    <m/>
    <n v="589600"/>
    <n v="589600"/>
    <n v="0"/>
    <n v="0"/>
    <n v="0"/>
    <n v="0"/>
    <s v="не ВГО"/>
    <x v="0"/>
    <s v="Товары прочие"/>
    <m/>
    <m/>
    <n v="0"/>
    <n v="0"/>
    <n v="0"/>
    <n v="5896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2"/>
    <s v="Прочее"/>
    <s v="Муфта ГРП гидравлическая 114 (НТЦ ЗЭРС)"/>
    <s v="НТЦ ЗЭРС"/>
    <s v="Договор НТЦ ЗЭРС - СК ТПХ №СУБ 09-12-2024 от 09.12.2024"/>
    <s v="Приобретение товаров и услуг 00КА-000581 от 24.01.2025 6:00:00"/>
    <n v="118800"/>
    <n v="1"/>
    <m/>
    <m/>
    <m/>
    <n v="135000"/>
    <n v="16200"/>
    <m/>
    <m/>
    <n v="118800"/>
    <n v="118800"/>
    <n v="0"/>
    <n v="0"/>
    <n v="0"/>
    <n v="0"/>
    <s v="не ВГО"/>
    <x v="0"/>
    <s v="Товары прочие"/>
    <m/>
    <m/>
    <n v="0"/>
    <n v="0"/>
    <n v="0"/>
    <n v="1188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7"/>
    <s v="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0581 от 24.01.2025 6:00:00"/>
    <n v="70400"/>
    <n v="1"/>
    <m/>
    <m/>
    <m/>
    <n v="80000"/>
    <n v="9600"/>
    <m/>
    <m/>
    <n v="70400"/>
    <n v="70400"/>
    <n v="0"/>
    <n v="0"/>
    <n v="0"/>
    <n v="0"/>
    <s v="не ВГО"/>
    <x v="0"/>
    <s v="Товары прочие"/>
    <m/>
    <m/>
    <n v="0"/>
    <n v="0"/>
    <n v="0"/>
    <n v="704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9"/>
    <s v="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0581 от 24.01.2025 6:00:00"/>
    <n v="264000"/>
    <n v="1"/>
    <m/>
    <m/>
    <m/>
    <n v="300000"/>
    <n v="36000"/>
    <m/>
    <m/>
    <n v="264000"/>
    <n v="264000"/>
    <n v="0"/>
    <n v="0"/>
    <n v="0"/>
    <n v="0"/>
    <s v="не ВГО"/>
    <x v="0"/>
    <s v="Товары прочие"/>
    <m/>
    <m/>
    <n v="0"/>
    <n v="0"/>
    <n v="0"/>
    <n v="2640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8"/>
    <s v="Прочее"/>
    <s v="Муфта циркуляционная 114 (НТЦ ЗЭРС)"/>
    <s v="НТЦ ЗЭРС"/>
    <s v="Договор НТЦ ЗЭРС - СК ТПХ №СУБ 09-12-2024 от 09.12.2024"/>
    <s v="Приобретение товаров и услуг 00КА-000581 от 24.01.2025 6:00:00"/>
    <n v="96800"/>
    <n v="1"/>
    <m/>
    <m/>
    <m/>
    <n v="110000"/>
    <n v="13200"/>
    <m/>
    <m/>
    <n v="96800"/>
    <n v="96800"/>
    <n v="0"/>
    <n v="0"/>
    <n v="0"/>
    <n v="0"/>
    <s v="не ВГО"/>
    <x v="0"/>
    <s v="Товары прочие"/>
    <m/>
    <m/>
    <n v="0"/>
    <n v="0"/>
    <n v="0"/>
    <n v="968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401"/>
    <s v="Прочее"/>
    <s v="Пакер гидравлический (защищенный) 114 (НТЦ ЗЭРС)"/>
    <s v="НТЦ ЗЭРС"/>
    <s v="Договор НТЦ ЗЭРС - СК ТПХ №СУБ 09-12-2024 от 09.12.2024"/>
    <s v="Приобретение товаров и услуг 00КА-000581 от 24.01.2025 6:00:00"/>
    <n v="79200"/>
    <n v="1"/>
    <m/>
    <m/>
    <m/>
    <n v="90000"/>
    <n v="10800"/>
    <m/>
    <m/>
    <n v="79200"/>
    <n v="79200"/>
    <n v="0"/>
    <n v="0"/>
    <n v="0"/>
    <n v="0"/>
    <s v="не ВГО"/>
    <x v="0"/>
    <s v="Товары прочие"/>
    <m/>
    <m/>
    <n v="0"/>
    <n v="0"/>
    <n v="0"/>
    <n v="792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400"/>
    <s v="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0581 от 24.01.2025 6:00:00"/>
    <n v="246400"/>
    <n v="1"/>
    <m/>
    <m/>
    <m/>
    <n v="280000"/>
    <n v="33600"/>
    <m/>
    <m/>
    <n v="246400"/>
    <n v="246400"/>
    <n v="0"/>
    <n v="0"/>
    <n v="0"/>
    <n v="0"/>
    <s v="не ВГО"/>
    <x v="0"/>
    <s v="Товары прочие"/>
    <m/>
    <m/>
    <n v="0"/>
    <n v="0"/>
    <n v="0"/>
    <n v="2464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4"/>
    <s v="Прочее"/>
    <s v="Пакер разобщающий гидравлический 114 (НТЦ ЗЭРС)"/>
    <s v="НТЦ ЗЭРС"/>
    <s v="Договор НТЦ ЗЭРС - СК ТПХ №СУБ 09-12-2024 от 09.12.2024"/>
    <s v="Приобретение товаров и услуг 00КА-000581 от 24.01.2025 6:00:00"/>
    <n v="68640"/>
    <n v="11"/>
    <m/>
    <m/>
    <m/>
    <n v="858000"/>
    <n v="102960"/>
    <m/>
    <m/>
    <n v="755040"/>
    <n v="755040"/>
    <n v="0"/>
    <n v="0"/>
    <n v="0"/>
    <n v="0"/>
    <s v="не ВГО"/>
    <x v="0"/>
    <s v="Товары прочие"/>
    <m/>
    <m/>
    <n v="0"/>
    <n v="0"/>
    <n v="0"/>
    <n v="75504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402"/>
    <s v="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0581 от 24.01.2025 6:00:00"/>
    <n v="871200"/>
    <n v="1"/>
    <m/>
    <m/>
    <m/>
    <n v="990000"/>
    <n v="118800"/>
    <m/>
    <m/>
    <n v="871200"/>
    <n v="871200"/>
    <n v="0"/>
    <n v="0"/>
    <n v="0"/>
    <n v="0"/>
    <s v="не ВГО"/>
    <x v="0"/>
    <s v="Товар Подвеска"/>
    <m/>
    <m/>
    <n v="0"/>
    <n v="0"/>
    <n v="0"/>
    <n v="871200"/>
    <m/>
    <x v="9"/>
    <x v="15"/>
    <m/>
  </r>
  <r>
    <s v="ИТС Скважина № 4420 З-Долговского месторождения"/>
    <s v="Оренбургнефть АО"/>
    <s v="25.01.2025"/>
    <x v="104"/>
    <m/>
    <m/>
    <s v="ИТС Скважина № 4420 З-Долговского месторождения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скважина 4420"/>
    <m/>
    <s v="Товар Прочее"/>
    <s v="КА-00010396"/>
    <s v="Прочее"/>
    <s v="Шламоулавливающее устройство 114 (НТЦ ЗЭРС)"/>
    <s v="НТЦ ЗЭРС"/>
    <s v="Договор НТЦ ЗЭРС - СК ТПХ №СУБ 09-12-2024 от 09.12.2024"/>
    <s v="Приобретение товаров и услуг 00КА-000581 от 24.01.2025 6:00:00"/>
    <n v="39600"/>
    <n v="1"/>
    <m/>
    <m/>
    <m/>
    <n v="45000"/>
    <n v="5400"/>
    <m/>
    <m/>
    <n v="39600"/>
    <n v="39600"/>
    <n v="0"/>
    <n v="0"/>
    <n v="0"/>
    <n v="0"/>
    <s v="не ВГО"/>
    <x v="0"/>
    <s v="Товары прочие"/>
    <m/>
    <m/>
    <n v="0"/>
    <n v="0"/>
    <n v="0"/>
    <n v="39600"/>
    <m/>
    <x v="9"/>
    <x v="15"/>
    <m/>
  </r>
  <r>
    <s v="ИТС Скважина № 5016 3-Долговского месторождения"/>
    <s v="Оренбургнефть АО"/>
    <s v="25.01.2025"/>
    <x v="105"/>
    <m/>
    <m/>
    <s v="ИТС Скважина № 5016 3-Долговского месторождения"/>
    <m/>
    <s v="Оренбургнефть АО"/>
    <s v="Договор №7700624/3435Д от 05.12.2024"/>
    <m/>
    <s v="5016__Западно-Долговское_Монтаж/посадка стингера"/>
    <s v="Монтаж/посадка стингера"/>
    <s v="скважина 5016"/>
    <m/>
    <s v="Товар Прочее"/>
    <s v="КА-00010403"/>
    <s v="Прочее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0583 от 24.01.2025 23:59:59"/>
    <n v="440000"/>
    <n v="1"/>
    <m/>
    <m/>
    <m/>
    <n v="0"/>
    <n v="-440000"/>
    <m/>
    <m/>
    <n v="440000"/>
    <n v="440000"/>
    <n v="0"/>
    <n v="0"/>
    <n v="0"/>
    <n v="0"/>
    <s v="не ВГО"/>
    <x v="0"/>
    <s v="Услуги"/>
    <m/>
    <m/>
    <n v="0"/>
    <n v="0"/>
    <n v="0"/>
    <n v="440000"/>
    <m/>
    <x v="9"/>
    <x v="15"/>
    <m/>
  </r>
  <r>
    <s v="ИТС Скважина № 5016 3-Долговского месторождения"/>
    <s v="Оренбургнефть АО"/>
    <s v="25.01.2025"/>
    <x v="105"/>
    <m/>
    <m/>
    <s v="ИТС Скважина № 5016 3-Долговского месторождения"/>
    <m/>
    <s v="Оренбургнефть АО"/>
    <s v="Договор №7700624/3435Д от 05.12.2024"/>
    <m/>
    <s v="5016__Западно-Долговское_Монтаж/посадка стингера"/>
    <s v="Монтаж/посадка стингера"/>
    <s v="скважина 5016"/>
    <m/>
    <s v="Товар Прочее"/>
    <s v="КА-00010412"/>
    <s v="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0583 от 24.01.2025 23:59:59"/>
    <n v="44000"/>
    <n v="1"/>
    <m/>
    <m/>
    <m/>
    <n v="0"/>
    <n v="-44000"/>
    <m/>
    <m/>
    <n v="44000"/>
    <n v="44000"/>
    <n v="0"/>
    <n v="0"/>
    <n v="0"/>
    <n v="0"/>
    <s v="не ВГО"/>
    <x v="0"/>
    <s v="Товары прочие"/>
    <m/>
    <m/>
    <n v="0"/>
    <n v="0"/>
    <n v="0"/>
    <n v="44000"/>
    <m/>
    <x v="9"/>
    <x v="15"/>
    <m/>
  </r>
  <r>
    <s v="ИТС Скважина № 5016 3-Долговского месторождения"/>
    <s v="Оренбургнефть АО"/>
    <s v="25.01.2025"/>
    <x v="105"/>
    <m/>
    <m/>
    <s v="ИТС Скважина № 5016 3-Долговского месторождения"/>
    <m/>
    <s v="Оренбургнефть АО"/>
    <s v="Договор №7700624/3435Д от 05.12.2024"/>
    <m/>
    <m/>
    <m/>
    <s v="скважина 5016"/>
    <s v="ИС стингера"/>
    <s v="Услуги"/>
    <m/>
    <s v="Услуги"/>
    <s v="Услуги"/>
    <m/>
    <m/>
    <m/>
    <m/>
    <n v="1"/>
    <m/>
    <m/>
    <m/>
    <n v="550000"/>
    <n v="5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15"/>
    <m/>
  </r>
  <r>
    <s v="ИТС Скважина № 6166 куст № 51 В Самотлорский ЛУ"/>
    <s v="САМОТЛОРНЕФТЕГАЗ АО"/>
    <s v="25.01.2025"/>
    <x v="106"/>
    <m/>
    <m/>
    <s v="ИТС Скважина № 6166 куст № 51 В Самотлорский ЛУ"/>
    <m/>
    <s v="САМОТЛОРНЕФТЕГАЗ АО"/>
    <s v="№ СНГ-0262/23/173923/00003Д от 01.02.2023"/>
    <m/>
    <s v="6166_51_Самотлорское_Селективный пакер"/>
    <s v="Селективный пакер"/>
    <s v="куст 51 скв 6166 Самотлорское м/р"/>
    <m/>
    <s v="Услуги"/>
    <m/>
    <s v="Услуги"/>
    <s v="Услуги"/>
    <m/>
    <m/>
    <m/>
    <m/>
    <n v="1"/>
    <m/>
    <m/>
    <m/>
    <n v="0"/>
    <n v="-314179.1"/>
    <m/>
    <m/>
    <n v="314179.1"/>
    <n v="0"/>
    <n v="0"/>
    <n v="101063.1"/>
    <n v="213116"/>
    <n v="0"/>
    <s v="не ВГО"/>
    <x v="0"/>
    <s v="Услуги"/>
    <m/>
    <m/>
    <n v="0"/>
    <n v="0"/>
    <n v="0"/>
    <n v="0"/>
    <m/>
    <x v="1"/>
    <x v="5"/>
    <m/>
  </r>
  <r>
    <s v="ИТС Скважина № 6166 куст № 51 В Самотлорский ЛУ"/>
    <s v="САМОТЛОРНЕФТЕГАЗ АО"/>
    <s v="25.01.2025"/>
    <x v="106"/>
    <m/>
    <m/>
    <s v="ИТС Скважина № 6166 куст № 51 В Самотлорский ЛУ"/>
    <m/>
    <s v="САМОТЛОРНЕФТЕГАЗ АО"/>
    <s v="№ СНГ-0262/23/173923/00003Д от 01.02.2023"/>
    <m/>
    <s v="6166_51_Самотлорское_Селективный пакер"/>
    <s v="Селективный пакер"/>
    <s v="куст 51 скв 6166 Самотлорское м/р"/>
    <m/>
    <s v="Товар Прочее"/>
    <s v="КА-00008681"/>
    <s v="Прочее"/>
    <s v="ИС селективного пакера, 135000 руб (СБМ)"/>
    <s v="СибБурМаш НПП"/>
    <s v="Договор №СУБ-01-02-2023 от 01.02.2023"/>
    <s v="Приобретение товаров и услуг 00КА-000280 от 25.01.2025 15:21:21"/>
    <n v="135000"/>
    <n v="5"/>
    <m/>
    <m/>
    <m/>
    <n v="750000"/>
    <n v="75000"/>
    <m/>
    <m/>
    <n v="675000"/>
    <n v="675000"/>
    <n v="0"/>
    <n v="0"/>
    <n v="0"/>
    <n v="0"/>
    <s v="не ВГО"/>
    <x v="0"/>
    <s v="Услуги"/>
    <m/>
    <m/>
    <n v="0"/>
    <n v="0"/>
    <n v="0"/>
    <n v="675000"/>
    <m/>
    <x v="1"/>
    <x v="5"/>
    <m/>
  </r>
  <r>
    <s v="ИТС Скважина № 818 куст № 1200Б Самотлорский ЛУ"/>
    <s v="САМОТЛОРНЕФТЕГАЗ АО"/>
    <s v="25.01.2025"/>
    <x v="107"/>
    <m/>
    <m/>
    <s v="ИТС Скважина № 818 куст № 1200Б Самотлорский ЛУ"/>
    <m/>
    <s v="САМОТЛОРНЕФТЕГАЗ АО"/>
    <s v="№ СНГ-0262/23/173923/00003Д от 01.02.2023"/>
    <m/>
    <s v="818_1200б_Самотлор_Селективный пакер"/>
    <s v="Селективный пакер"/>
    <s v="куст 1200Б скв 818 Самотлорское м/р"/>
    <m/>
    <s v="Услуги"/>
    <m/>
    <s v="Услуги"/>
    <s v="Услуги"/>
    <m/>
    <m/>
    <m/>
    <m/>
    <n v="1"/>
    <m/>
    <m/>
    <m/>
    <n v="0"/>
    <n v="-315539.21"/>
    <m/>
    <m/>
    <n v="315539.21"/>
    <n v="0"/>
    <n v="0"/>
    <n v="101500.63"/>
    <n v="214038.58"/>
    <n v="0"/>
    <s v="не ВГО"/>
    <x v="0"/>
    <s v="Услуги"/>
    <m/>
    <m/>
    <n v="0"/>
    <n v="0"/>
    <n v="0"/>
    <n v="0"/>
    <m/>
    <x v="1"/>
    <x v="5"/>
    <m/>
  </r>
  <r>
    <s v="ИТС Скважина № 818 куст № 1200Б Самотлорский ЛУ"/>
    <s v="САМОТЛОРНЕФТЕГАЗ АО"/>
    <s v="25.01.2025"/>
    <x v="107"/>
    <m/>
    <m/>
    <s v="ИТС Скважина № 818 куст № 1200Б Самотлорский ЛУ"/>
    <m/>
    <s v="САМОТЛОРНЕФТЕГАЗ АО"/>
    <s v="№ СНГ-0262/23/173923/00003Д от 01.02.2023"/>
    <m/>
    <s v="818_1200б_Самотлор_Селективный пакер"/>
    <s v="Селективный пакер"/>
    <s v="куст 1200Б скв 818 Самотлорское м/р"/>
    <m/>
    <s v="Услуги"/>
    <m/>
    <s v="Услуги"/>
    <s v="Услуги"/>
    <m/>
    <m/>
    <m/>
    <m/>
    <n v="5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Скважина № 818 куст № 1200Б Самотлорский ЛУ"/>
    <s v="САМОТЛОРНЕФТЕГАЗ АО"/>
    <s v="25.01.2025"/>
    <x v="107"/>
    <m/>
    <m/>
    <s v="ИТС Скважина № 818 куст № 1200Б Самотлорский ЛУ"/>
    <m/>
    <s v="САМОТЛОРНЕФТЕГАЗ АО"/>
    <s v="№ СНГ-0262/23/173923/00003Д от 01.02.2023"/>
    <m/>
    <m/>
    <m/>
    <s v="куст 1200Б скв 818 Самотлорское м/р"/>
    <s v="ИС селективного пакера"/>
    <s v="Услуги"/>
    <m/>
    <s v="Услуги"/>
    <s v="Услуги"/>
    <m/>
    <m/>
    <m/>
    <m/>
    <n v="6"/>
    <m/>
    <m/>
    <m/>
    <n v="900000"/>
    <n v="9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_ГРП_Скважина 55411 куст 422 Приобское"/>
    <s v="НЧТЗ ООО"/>
    <s v="05.01.2025"/>
    <x v="91"/>
    <m/>
    <m/>
    <s v="ИТС_ГРП_Скважина 55411 куст 422 Приобское"/>
    <m/>
    <s v="НЧТЗ ООО"/>
    <s v="Договор №НЧТЗ-11/10-21-ЮНГ-У от 11.10.2021г. Спецификация №6 НЧТЗ-ЮНГ-3044Д-НЧТЗ от 01.09.2023г."/>
    <m/>
    <s v="55411_422_Приобское_ГРП"/>
    <s v="ГРП"/>
    <s v="Скважина 55411 куст 422 Приобское (Приобский Участок Недр)"/>
    <m/>
    <s v="Услуги"/>
    <m/>
    <s v="Услуги"/>
    <s v="Услуги"/>
    <m/>
    <m/>
    <m/>
    <m/>
    <n v="1"/>
    <m/>
    <m/>
    <m/>
    <n v="0"/>
    <n v="-65451.25999999999"/>
    <m/>
    <m/>
    <n v="65451.25999999999"/>
    <n v="0"/>
    <n v="0"/>
    <n v="10340.81"/>
    <n v="55110.45"/>
    <n v="0"/>
    <s v="ВГО"/>
    <x v="0"/>
    <s v="Услуги"/>
    <m/>
    <m/>
    <n v="0"/>
    <n v="0"/>
    <n v="0"/>
    <n v="0"/>
    <m/>
    <x v="2"/>
    <x v="14"/>
    <m/>
  </r>
  <r>
    <s v="ИТС_ГРП_Скважина 55411 куст 422 Приобское"/>
    <s v="НЧТЗ ООО"/>
    <s v="05.01.2025"/>
    <x v="91"/>
    <m/>
    <m/>
    <s v="ИТС_ГРП_Скважина 55411 куст 422 Приобское"/>
    <m/>
    <s v="НЧТЗ ООО"/>
    <s v="Договор №НЧТЗ-11/10-21-ЮНГ-У от 11.10.2021г. Спецификация №6 НЧТЗ-ЮНГ-3044Д-НЧТЗ от 01.09.2023г."/>
    <m/>
    <s v="55411_422_Приобское_Демонтаж/срыв стингера"/>
    <s v="Демонтаж/срыв стингера"/>
    <s v="Скважина 55411 куст 422 Приобское (Приобский Участок Недр)"/>
    <m/>
    <s v="Услуги"/>
    <m/>
    <s v="Услуги"/>
    <s v="Услуги"/>
    <m/>
    <m/>
    <m/>
    <m/>
    <n v="1"/>
    <m/>
    <m/>
    <m/>
    <n v="0"/>
    <n v="-59759.86"/>
    <m/>
    <m/>
    <n v="59759.86"/>
    <n v="0"/>
    <n v="0"/>
    <n v="9441.610000000001"/>
    <n v="50318.25"/>
    <n v="0"/>
    <s v="ВГО"/>
    <x v="0"/>
    <s v="Услуги"/>
    <m/>
    <m/>
    <n v="0"/>
    <n v="0"/>
    <n v="0"/>
    <n v="0"/>
    <m/>
    <x v="2"/>
    <x v="14"/>
    <m/>
  </r>
  <r>
    <s v="ИТС_ГРП_Скважина 55411 куст 422 Приобское"/>
    <s v="НЧТЗ ООО"/>
    <s v="05.01.2025"/>
    <x v="91"/>
    <m/>
    <m/>
    <s v="ИТС_ГРП_Скважина 55411 куст 422 Приобское"/>
    <m/>
    <s v="НЧТЗ ООО"/>
    <s v="Договор №НЧТЗ-11/10-21-ЮНГ-У от 11.10.2021г. Спецификация №6 НЧТЗ-ЮНГ-3044Д-НЧТЗ от 01.09.2023г."/>
    <m/>
    <s v="55411_422_Приобское_Нормализация"/>
    <s v="Нормализация"/>
    <s v="Скважина 55411 куст 422 Приобское (Приобский Участок Недр)"/>
    <m/>
    <s v="Услуги"/>
    <m/>
    <s v="Услуги"/>
    <s v="Услуги"/>
    <m/>
    <m/>
    <m/>
    <m/>
    <n v="1"/>
    <m/>
    <m/>
    <m/>
    <n v="0"/>
    <n v="-25596.92"/>
    <m/>
    <m/>
    <n v="25596.92"/>
    <n v="0"/>
    <n v="0"/>
    <n v="4060.96"/>
    <n v="21535.96"/>
    <n v="0"/>
    <s v="ВГО"/>
    <x v="0"/>
    <s v="Услуги"/>
    <m/>
    <m/>
    <n v="0"/>
    <n v="0"/>
    <n v="0"/>
    <n v="0"/>
    <m/>
    <x v="2"/>
    <x v="14"/>
    <m/>
  </r>
  <r>
    <s v="ИТС_ГРП_Скважина 55411 куст 422 Приобское"/>
    <s v="НЧТЗ ООО"/>
    <s v="05.01.2025"/>
    <x v="91"/>
    <m/>
    <m/>
    <s v="ИТС_ГРП_Скважина 55411 куст 422 Приобское"/>
    <m/>
    <s v="НЧТЗ ООО"/>
    <s v="Договор №НЧТЗ-11/10-21-ЮНГ-У от 11.10.2021г. Спецификация №6 НЧТЗ-ЮНГ-3044Д-НЧТЗ от 01.09.2023г."/>
    <m/>
    <s v="55411_422_Приобское_Монтаж/посадка стингера"/>
    <s v="Монтаж/посадка стингера"/>
    <s v="Скважина 55411 куст 422 Приобское (Приобский Участок Недр)"/>
    <m/>
    <s v="Услуги"/>
    <m/>
    <s v="Услуги"/>
    <s v="Услуги"/>
    <m/>
    <m/>
    <m/>
    <m/>
    <n v="1"/>
    <m/>
    <m/>
    <m/>
    <n v="0"/>
    <n v="-76834.09"/>
    <m/>
    <m/>
    <n v="76834.09"/>
    <n v="0"/>
    <n v="0"/>
    <n v="12139.22"/>
    <n v="64694.87"/>
    <n v="0"/>
    <s v="ВГО"/>
    <x v="0"/>
    <s v="Услуги"/>
    <m/>
    <m/>
    <n v="0"/>
    <n v="0"/>
    <n v="0"/>
    <n v="0"/>
    <m/>
    <x v="2"/>
    <x v="14"/>
    <m/>
  </r>
  <r>
    <s v="ИТС_ГРП_Скважина 55411 куст 422 Приобское"/>
    <s v="НЧТЗ ООО"/>
    <s v="05.01.2025"/>
    <x v="91"/>
    <m/>
    <m/>
    <s v="ИТС_ГРП_Скважина 55411 куст 422 Приобское"/>
    <m/>
    <s v="НЧТЗ ООО"/>
    <s v="Договор №НЧТЗ-11/10-21-ЮНГ-У от 11.10.2021г. Спецификация №6 НЧТЗ-ЮНГ-3044Д-НЧТЗ от 01.09.2023г."/>
    <m/>
    <m/>
    <m/>
    <s v="Скважина 55411 куст 422 Приобское (Приобский Участок Недр)"/>
    <s v="ИТС_срыв стингера_Скважина 55411 куст 422 Приобское"/>
    <s v="Услуги"/>
    <m/>
    <s v="Услуги"/>
    <s v="Услуги"/>
    <m/>
    <m/>
    <m/>
    <m/>
    <n v="1"/>
    <m/>
    <m/>
    <m/>
    <n v="479424"/>
    <n v="479424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ГРП_Скважина 72674Г куст 347У Приобское"/>
    <s v="НЧТЗ ООО"/>
    <s v="05.01.2025"/>
    <x v="94"/>
    <m/>
    <m/>
    <s v="ИТС_ГРП_Скважина 72674Г куст 347У Приобское"/>
    <m/>
    <s v="НЧТЗ ООО"/>
    <s v="Договор №НЧТЗ-11/10-21-ЮНГ-У от 11.10.2021г. Спецификация №6 НЧТЗ-ЮНГ-3044Д-НЧТЗ от 01.09.2023г."/>
    <m/>
    <s v="72674г_347у_Приобское_Нормализация"/>
    <s v="Нормализация"/>
    <s v="Скважина 72674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182022.48"/>
    <m/>
    <m/>
    <n v="182022.48"/>
    <n v="0"/>
    <n v="0"/>
    <n v="28877.9"/>
    <n v="153144.58"/>
    <n v="0"/>
    <s v="ВГО"/>
    <x v="0"/>
    <s v="Услуги"/>
    <m/>
    <m/>
    <n v="0"/>
    <n v="0"/>
    <n v="0"/>
    <n v="0"/>
    <m/>
    <x v="2"/>
    <x v="14"/>
    <m/>
  </r>
  <r>
    <s v="ИТС_ГРП_Скважина 72674Г куст 347У Приобское"/>
    <s v="НЧТЗ ООО"/>
    <s v="05.01.2025"/>
    <x v="94"/>
    <m/>
    <m/>
    <s v="ИТС_ГРП_Скважина 72674Г куст 347У Приобское"/>
    <m/>
    <s v="НЧТЗ ООО"/>
    <s v="Договор №НЧТЗ-11/10-21-ЮНГ-У от 11.10.2021г. Спецификация №6 НЧТЗ-ЮНГ-3044Д-НЧТЗ от 01.09.2023г."/>
    <m/>
    <s v="72674г_347у_Приобское_Монтаж/посадка стингера"/>
    <s v="Монтаж/посадка стингера"/>
    <s v="Скважина 72674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36973.3"/>
    <m/>
    <m/>
    <n v="36973.3"/>
    <n v="0"/>
    <n v="0"/>
    <n v="5865.82"/>
    <n v="31107.48"/>
    <n v="0"/>
    <s v="ВГО"/>
    <x v="0"/>
    <s v="Услуги"/>
    <m/>
    <m/>
    <n v="0"/>
    <n v="0"/>
    <n v="0"/>
    <n v="0"/>
    <m/>
    <x v="2"/>
    <x v="14"/>
    <m/>
  </r>
  <r>
    <s v="ИТС_ГРП_Скважина 72674Г куст 347У Приобское"/>
    <s v="НЧТЗ ООО"/>
    <s v="05.01.2025"/>
    <x v="94"/>
    <m/>
    <m/>
    <s v="ИТС_ГРП_Скважина 72674Г куст 347У Приобское"/>
    <m/>
    <s v="НЧТЗ ООО"/>
    <s v="Договор №НЧТЗ-11/10-21-ЮНГ-У от 11.10.2021г. Спецификация №6 НЧТЗ-ЮНГ-3044Д-НЧТЗ от 01.09.2023г."/>
    <m/>
    <s v="72674г_347у_Приобское_ГРП"/>
    <s v="ГРП"/>
    <s v="Скважина 72674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76790.73000000001"/>
    <m/>
    <m/>
    <n v="76790.73000000001"/>
    <n v="0"/>
    <n v="0"/>
    <n v="12182.86"/>
    <n v="64607.87"/>
    <n v="0"/>
    <s v="ВГО"/>
    <x v="0"/>
    <s v="Услуги"/>
    <m/>
    <m/>
    <n v="0"/>
    <n v="0"/>
    <n v="0"/>
    <n v="0"/>
    <m/>
    <x v="2"/>
    <x v="14"/>
    <m/>
  </r>
  <r>
    <s v="ИТС_ГРП_Скважина 72674Г куст 347У Приобское"/>
    <s v="НЧТЗ ООО"/>
    <s v="05.01.2025"/>
    <x v="94"/>
    <m/>
    <m/>
    <s v="ИТС_ГРП_Скважина 72674Г куст 347У Приобское"/>
    <m/>
    <s v="НЧТЗ ООО"/>
    <s v="Договор №НЧТЗ-11/10-21-ЮНГ-У от 11.10.2021г. Спецификация №6 НЧТЗ-ЮНГ-3044Д-НЧТЗ от 01.09.2023г."/>
    <m/>
    <s v="72674г_347у_Приобское_Демонтаж/срыв стингера"/>
    <s v="Демонтаж/срыв стингера"/>
    <s v="Скважина 72674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31302.76"/>
    <m/>
    <m/>
    <n v="31302.76"/>
    <n v="0"/>
    <n v="0"/>
    <n v="4945.59"/>
    <n v="26357.17"/>
    <n v="0"/>
    <s v="ВГО"/>
    <x v="0"/>
    <s v="Услуги"/>
    <m/>
    <m/>
    <n v="0"/>
    <n v="0"/>
    <n v="0"/>
    <n v="0"/>
    <m/>
    <x v="2"/>
    <x v="14"/>
    <m/>
  </r>
  <r>
    <s v="ИТС_ГРП_Скважина 72674Г куст 347У Приобское"/>
    <s v="НЧТЗ ООО"/>
    <s v="05.01.2025"/>
    <x v="94"/>
    <m/>
    <m/>
    <s v="ИТС_ГРП_Скважина 72674Г куст 347У Приобское"/>
    <m/>
    <s v="НЧТЗ ООО"/>
    <s v="Договор №НЧТЗ-11/10-21-ЮНГ-У от 11.10.2021г. Спецификация №6 НЧТЗ-ЮНГ-3044Д-НЧТЗ от 01.09.2023г."/>
    <m/>
    <m/>
    <m/>
    <s v="Скважина 72674Г куст 347У Приобское (Приобский Участок Недр)"/>
    <s v="ИТС_срыв стингера_Скважина 72674Г куст 347У Приобское"/>
    <s v="Услуги"/>
    <m/>
    <s v="Услуги"/>
    <s v="Услуги"/>
    <m/>
    <m/>
    <m/>
    <m/>
    <n v="1"/>
    <m/>
    <m/>
    <m/>
    <n v="479424"/>
    <n v="479424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опровождение и координация_Скважина 1002Г куст 13 Соровское"/>
    <s v="НЧТЗ ООО"/>
    <s v="05.01.2025"/>
    <x v="108"/>
    <m/>
    <m/>
    <s v="ИТС_сопровождение и координация_Скважина 1002Г куст 13 Соровское"/>
    <m/>
    <s v="НЧТЗ ООО"/>
    <s v="Договор №НЧТЗ-11/10-21-ЮНГ-У от 11.10.2021г. Спецификация №2 от 01.08.2022г."/>
    <m/>
    <m/>
    <m/>
    <s v="Скважина 1002Г куст 13 Соровское (Восточно-Салымское) (Восточно-Салымский Участок Недр)"/>
    <s v="ИТС_сопровождение и координация_Скважина 1002Г куст 13 Соров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235Г куст 160 Восточно-Сургутское"/>
    <s v="НЧТЗ ООО"/>
    <s v="05.01.2025"/>
    <x v="109"/>
    <m/>
    <m/>
    <s v="ИТС_сопровождение и координация_Скважина 1235Г куст 160 Восточно-Сургутское"/>
    <m/>
    <s v="НЧТЗ ООО"/>
    <s v="Договор №НЧТЗ-11/10-21-ЮНГ-У от 11.10.2021г. Спецификация №2 от 01.08.2022г."/>
    <m/>
    <m/>
    <m/>
    <s v="Скважина 1235Г куст 160 Восточно-Сургутское (ВОСТОЧНО-СУРГУТСКИЙ УЧАСТОК НЕДР) (ЮЖНАЯ ЧАСТЬ)"/>
    <s v="ИТС_сопровождение и координация_Скважина 1235Г куст 160 Восточно-Сур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7036Г куст 556 Приразломное"/>
    <s v="НЧТЗ ООО"/>
    <s v="05.01.2025"/>
    <x v="110"/>
    <m/>
    <m/>
    <s v="ИТС_сопровождение и координация_Скважина 17036Г куст 556 Приразломное"/>
    <m/>
    <s v="НЧТЗ ООО"/>
    <s v="Договор №НЧТЗ-11/10-21-ЮНГ-У от 11.10.2021г. Спецификация №2 от 01.08.2022г."/>
    <m/>
    <m/>
    <m/>
    <s v="Скважина 17036Г куст 556 Приразломное (Приразломный Участок Недр)"/>
    <s v="ИТС_сопровождение и координация_Скважина 17036Г куст 556 Приразломн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011Г куст 835 Малобалыкское"/>
    <s v="НЧТЗ ООО"/>
    <s v="05.01.2025"/>
    <x v="111"/>
    <m/>
    <m/>
    <s v="ИТС_сопровождение и координация_Скважина 20011Г куст 835 Малобалыкское"/>
    <m/>
    <s v="НЧТЗ ООО"/>
    <s v="Договор №НЧТЗ-11/10-21-ЮНГ-У от 11.10.2021г. Спецификация №2 от 01.08.2022г."/>
    <m/>
    <m/>
    <m/>
    <s v="Скважина 20011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011Г куст 835 Малобалыкское"/>
    <s v="НЧТЗ ООО"/>
    <s v="05.01.2025"/>
    <x v="111"/>
    <m/>
    <m/>
    <s v="ИТС_сопровождение и координация_Скважина 20011Г куст 835 Малобалыкское"/>
    <m/>
    <s v="НЧТЗ ООО"/>
    <s v="Договор №НЧТЗ-11/10-21-ЮНГ-У от 11.10.2021г. Спецификация №2 от 01.08.2022г."/>
    <m/>
    <m/>
    <m/>
    <s v="Скважина 20011Г куст 835 Малобалыкское (МАЛОБАЛЫКСКИЙ УЧАСТОК НЕДР)"/>
    <s v="ИТС_сопровождение и координация_Скважина 20011Г куст 835 Малобалык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011Г куст 835 Малобалыкское"/>
    <s v="НЧТЗ ООО"/>
    <s v="05.01.2025"/>
    <x v="111"/>
    <m/>
    <m/>
    <s v="ИТС_сопровождение и координация_Скважина 20011Г куст 835 Малобалыкское"/>
    <m/>
    <s v="НЧТЗ ООО"/>
    <s v="Договор №НЧТЗ-11/10-21-ЮНГ-У от 11.10.2021г. Спецификация №2 от 01.08.2022г."/>
    <m/>
    <m/>
    <m/>
    <s v="Скважина 20011Г куст 835 Малобалыкское (МАЛОБАЛЫКСКИЙ УЧАСТОК НЕДР)"/>
    <s v="ИТС_срыв стингера_Скважина 20011Г куст 835 Малобалык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082Г куст 60 Среднеугутское"/>
    <s v="НЧТЗ ООО"/>
    <s v="05.01.2025"/>
    <x v="112"/>
    <m/>
    <m/>
    <s v="ИТС_сопровождение и координация_Скважина 20082Г куст 60 Среднеугутское"/>
    <m/>
    <s v="НЧТЗ ООО"/>
    <s v="Договор №НЧТЗ-11/10-21-ЮНГ-У от 11.10.2021г. Спецификация №2 от 01.08.2022г."/>
    <m/>
    <m/>
    <m/>
    <s v="Скважина 20082Г куст 60 Среднеугутское (СРЕДНЕУГУТСКИЙ УЧАСТОК НЕДР)"/>
    <s v="ИТС_сопровождение и координация_Скважина 20082Г куст 60 Среднеу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204Г куст 637У Малобалыкское"/>
    <s v="НЧТЗ ООО"/>
    <s v="05.01.2025"/>
    <x v="113"/>
    <m/>
    <m/>
    <s v="ИТС_сопровождение и координация_Скважина 20204Г куст 637У Малобалыкское"/>
    <m/>
    <s v="НЧТЗ ООО"/>
    <s v="Договор №НЧТЗ-11/10-21-ЮНГ-У от 11.10.2021г. Спецификация №2 от 01.08.2022г."/>
    <m/>
    <m/>
    <m/>
    <s v="Скважина 20204Г куст 637У Малобалыкское (МАЛОБАЛЫКСКИЙ УЧАСТОК НЕДР)"/>
    <s v="ИТС_сопровождение и координация_Скважина 20204Г куст 637У Малобалык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78Г куст 12 Соровское"/>
    <s v="НЧТЗ ООО"/>
    <s v="05.01.2025"/>
    <x v="114"/>
    <m/>
    <m/>
    <s v="ИТС_сопровождение и координация_Скважина 2178Г куст 12 Соровское"/>
    <m/>
    <s v="НЧТЗ ООО"/>
    <s v="Договор №НЧТЗ-11/10-21-ЮНГ-У от 11.10.2021г. Спецификация №2 от 01.08.2022г."/>
    <m/>
    <m/>
    <m/>
    <s v="Скважина 2178Г куст 12 Соровское (Восточно-Салымский ЛУ) (Восточно-Салымский Участок Недр)"/>
    <s v="ИТС_сопровождение и координация_Скважина 2178Г куст 12 Соров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80Г куст 13 Соровское"/>
    <s v="НЧТЗ ООО"/>
    <s v="05.01.2025"/>
    <x v="115"/>
    <m/>
    <m/>
    <s v="ИТС_сопровождение и координация_Скважина 2180Г куст 13 Соровское"/>
    <m/>
    <s v="НЧТЗ ООО"/>
    <s v="Договор №НЧТЗ-11/10-21-ЮНГ-У от 11.10.2021г. Спецификация №2 от 01.08.2022г."/>
    <m/>
    <m/>
    <m/>
    <s v="Скважина 2180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80Г куст 13 Соровское"/>
    <s v="НЧТЗ ООО"/>
    <s v="05.01.2025"/>
    <x v="115"/>
    <m/>
    <m/>
    <s v="ИТС_сопровождение и координация_Скважина 2180Г куст 13 Соровское"/>
    <m/>
    <s v="НЧТЗ ООО"/>
    <s v="Договор №НЧТЗ-11/10-21-ЮНГ-У от 11.10.2021г. Спецификация №2 от 01.08.2022г."/>
    <m/>
    <m/>
    <m/>
    <s v="Скважина 2180Г куст 13 Соровское (Восточно-Салымское) (ВОСТОЧНО-САЛЫМСКИЙ УЧАСТОК НЕДР)"/>
    <s v="ИТС_сопровождение и координация_Скважина 2180Г куст 13 Соров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80Г куст 13 Соровское"/>
    <s v="НЧТЗ ООО"/>
    <s v="05.01.2025"/>
    <x v="115"/>
    <m/>
    <m/>
    <s v="ИТС_сопровождение и координация_Скважина 2180Г куст 13 Соровское"/>
    <m/>
    <s v="НЧТЗ ООО"/>
    <s v="Договор №НЧТЗ-11/10-21-ЮНГ-У от 11.10.2021г. Спецификация №2 от 01.08.2022г."/>
    <m/>
    <m/>
    <m/>
    <s v="Скважина 2180Г куст 13 Соровское (Восточно-Салымское) (ВОСТОЧНО-САЛЫМСКИЙ УЧАСТОК НЕДР)"/>
    <s v="ИТС_срыв стингера_Скважина 2180Г куст 13 Соров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5663Г куст 584У Приразломное"/>
    <s v="НЧТЗ ООО"/>
    <s v="05.01.2025"/>
    <x v="116"/>
    <m/>
    <m/>
    <s v="ИТС_сопровождение и координация_Скважина 25663Г куст 584У Приразломное"/>
    <m/>
    <s v="НЧТЗ ООО"/>
    <s v="Договор №НЧТЗ-11/10-21-ЮНГ-У от 11.10.2021г. Спецификация №2 от 01.08.2022г."/>
    <m/>
    <m/>
    <m/>
    <s v="Скважина 25663Г куст 584У Приразломное (Приразломный Участок Недр)"/>
    <s v="ИТС_сопровождение и координация_Скважина 25663Г куст 584У Приразломн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988Г куст 5 Восточно-Сургутское"/>
    <s v="НЧТЗ ООО"/>
    <s v="05.01.2025"/>
    <x v="117"/>
    <m/>
    <m/>
    <s v="ИТС_сопровождение и координация_Скважина 2988Г куст 5 Восточно-Сургутское"/>
    <m/>
    <s v="НЧТЗ ООО"/>
    <s v="Договор №НЧТЗ-11/10-21-ЮНГ-У от 11.10.2021г. Спецификация №2 от 01.08.2022г."/>
    <m/>
    <m/>
    <m/>
    <s v="Скважина 2988Г куст 5 Восточно-Сургутское (ВОСТОЧНО-СУРГУТСКИЙ УЧАСТОК НЕДР (ВЭ))"/>
    <s v="ИТС_сопровождение и координация_Скважина 2988Г куст 5 Восточно-Сур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67Г куст 4 Восточно-Сургутское"/>
    <s v="НЧТЗ ООО"/>
    <s v="05.01.2025"/>
    <x v="118"/>
    <m/>
    <m/>
    <s v="ИТС_сопровождение и координация_Скважина 3067Г куст 4 Восточно-Сургутское"/>
    <m/>
    <s v="НЧТЗ ООО"/>
    <s v="Договор №НЧТЗ-11/10-21-ЮНГ-У от 11.10.2021г. Спецификация №2 от 01.08.2022г."/>
    <m/>
    <m/>
    <m/>
    <s v="Скважина 3067Г куст 4 Восточно-Сургутское (ВОСТОЧНО-СУРГУТСКИЙ УЧАСТОК НЕДР(ЮЖНАЯ ЧАСТЬ)"/>
    <s v="ИТС_сопровождение и координация_Скважина 3067Г куст 4 Восточно-Сур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68Г куст 4 Восточно-Сургутское"/>
    <s v="НЧТЗ ООО"/>
    <s v="05.01.2025"/>
    <x v="119"/>
    <m/>
    <m/>
    <s v="ИТС_сопровождение и координация_Скважина 3068Г куст 4 Восточно-Сургутское"/>
    <m/>
    <s v="НЧТЗ ООО"/>
    <s v="Договор №НЧТЗ-11/10-21-ЮНГ-У от 11.10.2021г. Спецификация №2 от 01.08.2022г."/>
    <m/>
    <m/>
    <m/>
    <s v="Скважина 3068Г куст 4 Восточно-Сургутское (ВОСТОЧНО-СУРГУТСКИЙ УЧАСТОК НЕДР(ЮЖНАЯ ЧАСТЬ)"/>
    <s v="ИТС_сопровождение и координация_Скважина 3068Г куст 4 Восточно-Сур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166Г куст 141 Угутское"/>
    <s v="НЧТЗ ООО"/>
    <s v="05.01.2025"/>
    <x v="120"/>
    <m/>
    <m/>
    <s v="ИТС_сопровождение и координация_Скважина 3166Г куст 141 Угутское"/>
    <m/>
    <s v="НЧТЗ ООО"/>
    <s v="Договор №НЧТЗ-11/10-21-ЮНГ-У от 11.10.2021г. Спецификация №2 от 01.08.2022г."/>
    <m/>
    <m/>
    <m/>
    <s v="Скважина 3166Г куст 141 Угутское (УГУТСКИЙ УЧАСТОК НЕДР)"/>
    <s v="ИТС_сопровождение и координация_Скважина 3166Г куст 141 У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0020Г куст 714 Малобалыкское"/>
    <s v="НЧТЗ ООО"/>
    <s v="05.01.2025"/>
    <x v="121"/>
    <m/>
    <m/>
    <s v="ИТС_сопровождение и координация_Скважина 50020Г куст 714 Малобалыкское"/>
    <m/>
    <s v="НЧТЗ ООО"/>
    <s v="Договор №НЧТЗ-11/10-21-ЮНГ-У от 11.10.2021г. Спецификация №2 от 01.08.2022г."/>
    <m/>
    <m/>
    <m/>
    <s v="Скважина 50020Г куст 714 Малобалыкское (МАЛОБАЛЫКСКИЙ УЧАСТОК НЕДР)"/>
    <s v="ИТС_сопровождение и координация_Скважина 50020Г куст 714 Малобалык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1339ГБ куст 863 Приразломное"/>
    <s v="НЧТЗ ООО"/>
    <s v="05.01.2025"/>
    <x v="122"/>
    <m/>
    <m/>
    <s v="ИТС_сопровождение и координация_Скважина 51339ГБ куст 863 Приразломное"/>
    <m/>
    <s v="НЧТЗ ООО"/>
    <s v="Договор №НЧТЗ-11/10-21-ЮНГ-У от 11.10.2021г. Спецификация №2 от 01.08.2022г."/>
    <m/>
    <m/>
    <m/>
    <s v="Скважина 51339ГБ куст 863 Приразломное (Приразломны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1339ГБ куст 863 Приразломное"/>
    <s v="НЧТЗ ООО"/>
    <s v="05.01.2025"/>
    <x v="122"/>
    <m/>
    <m/>
    <s v="ИТС_сопровождение и координация_Скважина 51339ГБ куст 863 Приразломное"/>
    <m/>
    <s v="НЧТЗ ООО"/>
    <s v="Договор №НЧТЗ-11/10-21-ЮНГ-У от 11.10.2021г. Спецификация №2 от 01.08.2022г."/>
    <m/>
    <m/>
    <m/>
    <s v="Скважина 51339ГБ куст 863 Приразломное (Приразломный Участок Недр)"/>
    <s v="ИТС_сопровождение и координация_Скважина 51339ГБ куст 863 Приразломн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1339ГБ куст 863 Приразломное"/>
    <s v="НЧТЗ ООО"/>
    <s v="05.01.2025"/>
    <x v="122"/>
    <m/>
    <m/>
    <s v="ИТС_сопровождение и координация_Скважина 51339ГБ куст 863 Приразломное"/>
    <m/>
    <s v="НЧТЗ ООО"/>
    <s v="Договор №НЧТЗ-11/10-21-ЮНГ-У от 11.10.2021г. Спецификация №2 от 01.08.2022г."/>
    <m/>
    <m/>
    <m/>
    <s v="Скважина 51339ГБ куст 863 Приразломное (Приразломный Участок Недр)"/>
    <s v="ИТС_срыв стингера_Скважина 51339ГБ куст 863 Приразломн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6167Г куст 14 Среднеугутское"/>
    <s v="НЧТЗ ООО"/>
    <s v="05.01.2025"/>
    <x v="123"/>
    <m/>
    <m/>
    <s v="ИТС_сопровождение и координация_Скважина 6167Г куст 14 Среднеугутское"/>
    <m/>
    <s v="НЧТЗ ООО"/>
    <s v="Договор №НЧТЗ-11/10-21-ЮНГ-У от 11.10.2021г. Спецификация №2 от 01.08.2022г."/>
    <m/>
    <m/>
    <m/>
    <s v="Скважина 6167Г куст 14 Среднеугутское (Среднеугутский Участок Недр)"/>
    <s v="ИТС_сопровождение и координация_Скважина 6167Г куст 14 Среднеу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62395Г куст 2087У Приобское"/>
    <s v="НЧТЗ ООО"/>
    <s v="05.01.2025"/>
    <x v="124"/>
    <m/>
    <m/>
    <s v="ИТС_сопровождение и координация_Скважина 62395Г куст 2087У Приобское"/>
    <m/>
    <s v="НЧТЗ ООО"/>
    <s v="Договор №НЧТЗ-11/10-21-ЮНГ-У от 11.10.2021г. Спецификация №2 от 01.08.2022г."/>
    <m/>
    <m/>
    <m/>
    <s v="Скважина 62395Г куст 2087У Приобское (Приобский Участок Недр)"/>
    <s v="ИТС_сопровождение и координация_Скважина 62395Г куст 2087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62396Г куст 2087У Приобское"/>
    <s v="НЧТЗ ООО"/>
    <s v="05.01.2025"/>
    <x v="125"/>
    <m/>
    <m/>
    <s v="ИТС_сопровождение и координация_Скважина 62396Г куст 2087У Приобское"/>
    <m/>
    <s v="НЧТЗ ООО"/>
    <s v="Договор №НЧТЗ-11/10-21-ЮНГ-У от 11.10.2021г. Спецификация №2 от 01.08.2022г."/>
    <m/>
    <m/>
    <m/>
    <s v="Скважина 62396Г куст 2087У Приобское (ПРИОБСКИЙ УЧАСТОК НЕДР)"/>
    <s v="ИТС_сопровождение и координация_Скважина 62396Г куст 2087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64569Г куст 247У Приобское"/>
    <s v="НЧТЗ ООО"/>
    <s v="05.01.2025"/>
    <x v="126"/>
    <m/>
    <m/>
    <s v="ИТС_сопровождение и координация_Скважина 64569Г куст 247У Приобское"/>
    <m/>
    <s v="НЧТЗ ООО"/>
    <s v="Договор №НЧТЗ-11/10-21-ЮНГ-У от 11.10.2021г. Спецификация №2 от 01.08.2022г."/>
    <m/>
    <m/>
    <m/>
    <s v="Скважина 64569Г куст 247У Приобское (ПРИОБСКИЙ УЧАСТОК НЕДР)"/>
    <s v="ИТС_сопровождение и координация_Скважина 64569Г куст 247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779Г куст 6У Омбинское"/>
    <s v="НЧТЗ ООО"/>
    <s v="05.01.2025"/>
    <x v="127"/>
    <m/>
    <m/>
    <s v="ИТС_сопровождение и координация_Скважина 779Г куст 6У Омбинское"/>
    <m/>
    <s v="НЧТЗ ООО"/>
    <s v="Договор №НЧТЗ-11/10-21-ЮНГ-У от 11.10.2021г. Спецификация №2 от 01.08.2022г."/>
    <m/>
    <m/>
    <m/>
    <s v="Скважина 779Г куст 6У Омбинское (ОМБИНСКИЙ УЧАСТОК НЕДР)"/>
    <s v="ИТС_сопровождение и координация_Скважина 779Г куст 6У Омбин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. №  3039П Шарканского месторождения"/>
    <s v="Удмуртнефть-Бурение ЗАО"/>
    <s v="29.01.2025"/>
    <x v="128"/>
    <m/>
    <m/>
    <s v="ИТС_спуск хвостовика_скв. №  3039П Шарканского месторождения"/>
    <m/>
    <s v="Удмуртнефть-Бурение ЗАО"/>
    <s v="Договор №496-2023 от 24.11.2023 Спецификация №496-2023 от 24.11.2023"/>
    <m/>
    <s v="3039п__Шарканское_Спуск хвостовика (колонны)"/>
    <s v="Спуск хвостовика (колонны)"/>
    <s v="скв. №  3039П Шарканского месторождения"/>
    <m/>
    <s v="Подвески, пакеры, цем.муфты"/>
    <s v="КА-00002480"/>
    <s v="Пакер эластомер"/>
    <s v="Пакер вулканизированный ПГН 114*7,4-Д/136/2000/4500 ОТТМ РСЦУ.Н.207.00.000-2312617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742 от 20.12.2024 23:59:59"/>
    <n v="96338"/>
    <n v="1"/>
    <m/>
    <m/>
    <m/>
    <n v="62800"/>
    <n v="-33538"/>
    <m/>
    <m/>
    <n v="96338"/>
    <n v="96338"/>
    <n v="0"/>
    <n v="0"/>
    <n v="0"/>
    <n v="0"/>
    <s v="не ВГО"/>
    <x v="0"/>
    <s v="Пакер эластомер"/>
    <s v="20.12.2024"/>
    <s v="4 квартал 2024"/>
    <n v="38229.3"/>
    <n v="78225.368"/>
    <n v="16754.54031515419"/>
    <n v="78225.368"/>
    <m/>
    <x v="10"/>
    <x v="17"/>
    <m/>
  </r>
  <r>
    <s v="ИТС_спуск хвостовика_скв. №  3039П Шарканского месторождения"/>
    <s v="Удмуртнефть-Бурение ЗАО"/>
    <s v="29.01.2025"/>
    <x v="128"/>
    <m/>
    <m/>
    <s v="ИТС_спуск хвостовика_скв. №  3039П Шарканского месторождения"/>
    <m/>
    <s v="Удмуртнефть-Бурение ЗАО"/>
    <s v="Договор №496-2023 от 24.11.2023 Спецификация №496-2023 от 24.11.2023"/>
    <m/>
    <m/>
    <m/>
    <s v="скв. №  3039П Шаркан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  3832 Киенгопского месторождения"/>
    <s v="Удмуртнефть-Бурение ЗАО"/>
    <s v="28.01.2025"/>
    <x v="129"/>
    <m/>
    <m/>
    <s v="ИТС_спуск хвостовика_скв. №  3832 Киенгопского месторождения"/>
    <m/>
    <s v="Удмуртнефть-Бурение ЗАО"/>
    <s v="Договор №496-2023 от 24.11.2023 Спецификация №496-2023 от 24.11.2023"/>
    <m/>
    <s v="3832__Киенгопское_Спуск хвостовика (колонны)"/>
    <s v="Спуск хвостовика (колонны)"/>
    <s v="скв. №  3832 Киенгопского месторождения"/>
    <m/>
    <s v="Подвески, пакеры, цем.муфты"/>
    <s v="КА-00002480"/>
    <s v="Пакер эластомер"/>
    <s v="Пакер вулканизированный ПГН 114*7,4-Д/136/2000/4500 ОТТМ РСЦУ.Н.207.00.000-2312617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742 от 20.12.2024 23:59:59"/>
    <n v="96338"/>
    <n v="1"/>
    <m/>
    <m/>
    <m/>
    <n v="62800"/>
    <n v="-33538"/>
    <m/>
    <m/>
    <n v="96338"/>
    <n v="96338"/>
    <n v="0"/>
    <n v="0"/>
    <n v="0"/>
    <n v="0"/>
    <s v="не ВГО"/>
    <x v="0"/>
    <s v="Пакер эластомер"/>
    <s v="20.12.2024"/>
    <s v="4 квартал 2024"/>
    <n v="38229.3"/>
    <n v="78225.368"/>
    <n v="16754.54031515419"/>
    <n v="78225.368"/>
    <m/>
    <x v="10"/>
    <x v="17"/>
    <m/>
  </r>
  <r>
    <s v="ИТС_спуск хвостовика_скв. №  3832 Киенгопского месторождения"/>
    <s v="Удмуртнефть-Бурение ЗАО"/>
    <s v="28.01.2025"/>
    <x v="129"/>
    <m/>
    <m/>
    <s v="ИТС_спуск хвостовика_скв. №  3832 Киенгопского месторождения"/>
    <m/>
    <s v="Удмуртнефть-Бурение ЗАО"/>
    <s v="Договор №496-2023 от 24.11.2023 Спецификация №496-2023 от 24.11.2023"/>
    <m/>
    <m/>
    <m/>
    <s v="скв. №  3832 Киенгоп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 9002 Чутырского месторождения"/>
    <s v="Удмуртнефть-Бурение ЗАО"/>
    <s v="16.01.2025"/>
    <x v="130"/>
    <m/>
    <m/>
    <s v="ИТС_спуск хвостовика_скв. № 9002 Чутырского месторождения"/>
    <m/>
    <s v="Удмуртнефть-Бурение ЗАО"/>
    <s v="Договор №496-2023 от 24.11.2023 Спецификация №496-2023 от 24.11.2023"/>
    <m/>
    <s v="9002__Чутырское_Спуск хвостовика (колонны)"/>
    <s v="Спуск хвостовика (колонны)"/>
    <s v="скв. №  9002 Чутырского месторождения"/>
    <m/>
    <s v="Подвески, пакеры, цем.муфты"/>
    <s v="КА-00002480"/>
    <s v="Пакер эластомер"/>
    <s v="Пакер вулканизированный ПГН 114*7,4-Д/136/2000/4500 ОТТМ РСЦУ.Н.207.00.000-2312617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408 от 18.11.2024 23:59:59"/>
    <n v="96338"/>
    <n v="1"/>
    <m/>
    <m/>
    <m/>
    <n v="62800"/>
    <n v="-33538"/>
    <m/>
    <m/>
    <n v="96338"/>
    <n v="96338"/>
    <n v="0"/>
    <n v="0"/>
    <n v="0"/>
    <n v="0"/>
    <s v="не ВГО"/>
    <x v="0"/>
    <s v="Пакер эластомер"/>
    <s v="18.11.2024"/>
    <s v="4 квартал 2024"/>
    <n v="38229.3"/>
    <n v="78225.368"/>
    <n v="16754.54031515419"/>
    <n v="78225.368"/>
    <m/>
    <x v="10"/>
    <x v="17"/>
    <m/>
  </r>
  <r>
    <s v="ИТС_спуск хвостовика_скв. № 9002 Чутырского месторождения"/>
    <s v="Удмуртнефть-Бурение ЗАО"/>
    <s v="16.01.2025"/>
    <x v="130"/>
    <m/>
    <m/>
    <s v="ИТС_спуск хвостовика_скв. № 9002 Чутырского месторождения"/>
    <m/>
    <s v="Удмуртнефть-Бурение ЗАО"/>
    <s v="Договор №496-2023 от 24.11.2023 Спецификация №496-2023 от 24.11.2023"/>
    <m/>
    <m/>
    <m/>
    <s v="скв. №  9002 Чуты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2022 Красногорского месторождения"/>
    <s v="Удмуртнефть-Бурение ЗАО"/>
    <s v="16.01.2025"/>
    <x v="131"/>
    <m/>
    <m/>
    <s v="ИТС_спуск хвостовика_скв. №2022 Красногорского месторождения"/>
    <m/>
    <s v="Удмуртнефть-Бурение ЗАО"/>
    <s v="Договор №496-2023 от 24.11.2023 Спецификация №496-2023 от 24.11.2023"/>
    <m/>
    <s v="2022__Красногорское_Спуск хвостовика (колонны)"/>
    <s v="Спуск хвостовика (колонны)"/>
    <s v="скв. №2022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408 от 18.11.2024 23:59:59"/>
    <n v="329821"/>
    <n v="1"/>
    <m/>
    <m/>
    <m/>
    <n v="215000"/>
    <n v="-114821"/>
    <m/>
    <m/>
    <n v="329821"/>
    <n v="329821"/>
    <n v="0"/>
    <n v="0"/>
    <n v="0"/>
    <n v="0"/>
    <s v="не ВГО"/>
    <x v="0"/>
    <s v="Пакер эластомер"/>
    <s v="18.11.2024"/>
    <s v="4 квартал 2024"/>
    <n v="80723.05636363635"/>
    <n v="163620.0654545454"/>
    <n v="35378.0399381367"/>
    <n v="163620.0654545454"/>
    <m/>
    <x v="10"/>
    <x v="17"/>
    <m/>
  </r>
  <r>
    <s v="ИТС_спуск хвостовика_скв. №2022 Красногорского месторождения"/>
    <s v="Удмуртнефть-Бурение ЗАО"/>
    <s v="16.01.2025"/>
    <x v="131"/>
    <m/>
    <m/>
    <s v="ИТС_спуск хвостовика_скв. №2022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2022 Красного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2601 Красногорского месторождения"/>
    <s v="Удмуртнефть-Бурение ЗАО"/>
    <s v="09.01.2025"/>
    <x v="132"/>
    <m/>
    <m/>
    <s v="ИТС_спуск хвостовика_скв. №2601 Красногорского месторождения"/>
    <m/>
    <s v="Удмуртнефть-Бурение ЗАО"/>
    <s v="Договор №496-2023 от 24.11.2023 Спецификация №496-2023 от 24.11.2023"/>
    <m/>
    <s v="2601__Красногорское_Спуск хвостовика (колонны)"/>
    <s v="Спуск хвостовика (колонны)"/>
    <s v="скв. №2601 Красногорского месторождения"/>
    <m/>
    <s v="Пакер эластомер"/>
    <s v="КА-00005233"/>
    <s v="Пакер эластомер"/>
    <s v="Пакер вулканизированный ПГН 102*6,5-Д/116/2000/4500 ОТТМ РСЦУ.Н.207.00.000-2312621 с упаковкой"/>
    <s v="НЧТЗ ООО"/>
    <s v="Договор №СКТПХ-01-03-2021 от 01.03.2021 Спецификация №46-Удмуртнефть-Бурение 496-2023 от 12.01.2024"/>
    <s v="Сборка (разборка) товаров 00КА-000324 от 22.10.2024 14:27:50"/>
    <n v="70873"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22.10.2024"/>
    <s v="4 квартал 2024"/>
    <n v="22848.65"/>
    <n v="45177.82999999999"/>
    <n v="10013.74933812149"/>
    <n v="45177.82999999999"/>
    <m/>
    <x v="10"/>
    <x v="17"/>
    <m/>
  </r>
  <r>
    <s v="ИТС_спуск хвостовика_скв. №2601 Красногорского месторождения"/>
    <s v="Удмуртнефть-Бурение ЗАО"/>
    <s v="09.01.2025"/>
    <x v="132"/>
    <m/>
    <m/>
    <s v="ИТС_спуск хвостовика_скв. №2601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2601 Красного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3571 Киенгопского месторождения"/>
    <s v="Удмуртнефть-Бурение ЗАО"/>
    <s v="27.01.2025"/>
    <x v="133"/>
    <m/>
    <m/>
    <s v="ИТС_спуск хвостовика_скв. №3571 Киенгопского месторождения"/>
    <m/>
    <s v="Удмуртнефть-Бурение ЗАО"/>
    <s v="Договор №496-2023 от 24.11.2023 Спецификация №496-2023 от 24.11.2023"/>
    <m/>
    <s v="3571__Киенгопское_Спуск хвостовика (колонны)"/>
    <s v="Спуск хвостовика (колонны)"/>
    <s v="скв. №3571 Киенгоп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695 от 28.11.2024 23:59:59"/>
    <m/>
    <n v="1"/>
    <m/>
    <m/>
    <m/>
    <n v="159200"/>
    <n v="-170621"/>
    <m/>
    <m/>
    <n v="329821"/>
    <n v="329821"/>
    <n v="0"/>
    <n v="0"/>
    <n v="0"/>
    <n v="0"/>
    <s v="не ВГО"/>
    <x v="0"/>
    <s v="Пакер эластомер"/>
    <s v="28.11.2024"/>
    <s v="4 квартал 2024"/>
    <n v="80723.05636363635"/>
    <n v="163620.0654545454"/>
    <n v="35378.0399381367"/>
    <n v="163620.0654545454"/>
    <m/>
    <x v="10"/>
    <x v="17"/>
    <m/>
  </r>
  <r>
    <s v="ИТС_спуск хвостовика_скв. №3571 Киенгопского месторождения"/>
    <s v="Удмуртнефть-Бурение ЗАО"/>
    <s v="27.01.2025"/>
    <x v="133"/>
    <m/>
    <m/>
    <s v="ИТС_спуск хвостовика_скв. №3571 Киенгопского месторождения"/>
    <m/>
    <s v="Удмуртнефть-Бурение ЗАО"/>
    <s v="Договор №496-2023 от 24.11.2023 Спецификация №496-2023 от 24.11.2023"/>
    <m/>
    <m/>
    <m/>
    <s v="скв. №3571 Киенгоп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4515 Южно-Шарканского месторождения"/>
    <s v="Удмуртнефть-Бурение ЗАО"/>
    <s v="21.01.2025"/>
    <x v="134"/>
    <m/>
    <m/>
    <s v="ИТС_спуск хвостовика_скв. №4515 Южно-Шарканского месторождения"/>
    <m/>
    <s v="Удмуртнефть-Бурение ЗАО"/>
    <s v="Договор №496-2023 от 24.11.2023 Спецификация №496-2023 от 24.11.2023"/>
    <m/>
    <s v="4515__Южно-Шарканское_Спуск хвостовика (колонны)"/>
    <s v="Спуск хвостовика (колонны)"/>
    <s v="скв. №4515 Южно-Шаркан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695 от 28.11.2024 23:59:59"/>
    <n v="329821"/>
    <n v="1"/>
    <m/>
    <m/>
    <m/>
    <n v="215000"/>
    <n v="-114821"/>
    <m/>
    <m/>
    <n v="329821"/>
    <n v="329821"/>
    <n v="0"/>
    <n v="0"/>
    <n v="0"/>
    <n v="0"/>
    <s v="не ВГО"/>
    <x v="0"/>
    <s v="Пакер эластомер"/>
    <s v="28.11.2024"/>
    <s v="4 квартал 2024"/>
    <n v="80723.05636363635"/>
    <n v="163620.0654545454"/>
    <n v="35378.0399381367"/>
    <n v="163620.0654545454"/>
    <m/>
    <x v="10"/>
    <x v="17"/>
    <m/>
  </r>
  <r>
    <s v="ИТС_спуск хвостовика_скв. №4515 Южно-Шарканского месторождения"/>
    <s v="Удмуртнефть-Бурение ЗАО"/>
    <s v="21.01.2025"/>
    <x v="134"/>
    <m/>
    <m/>
    <s v="ИТС_спуск хвостовика_скв. №4515 Южно-Шарканского месторождения"/>
    <m/>
    <s v="Удмуртнефть-Бурение ЗАО"/>
    <s v="Договор №496-2023 от 24.11.2023 Спецификация №496-2023 от 24.11.2023"/>
    <m/>
    <m/>
    <m/>
    <s v="скв. №4515 Южно-Шаркан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4803 Чутырского месторождения"/>
    <s v="Удмуртнефть-Бурение ЗАО"/>
    <s v="24.01.2025"/>
    <x v="135"/>
    <m/>
    <m/>
    <s v="ИТС_спуск хвостовика_скв. №4803 Чутырского месторождения"/>
    <m/>
    <s v="Удмуртнефть-Бурение ЗАО"/>
    <s v="Договор №496-2023 от 24.11.2023 Спецификация №496-2023 от 24.11.2023"/>
    <m/>
    <s v="4803__Чутырское_Спуск хвостовика (колонны)"/>
    <s v="Спуск хвостовика (колонны)"/>
    <s v="скв. №4803 Чуты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695 от 28.11.2024 23:59:59"/>
    <n v="329821"/>
    <n v="1"/>
    <m/>
    <m/>
    <m/>
    <n v="215000"/>
    <n v="-114821"/>
    <m/>
    <m/>
    <n v="329821"/>
    <n v="329821"/>
    <n v="0"/>
    <n v="0"/>
    <n v="0"/>
    <n v="0"/>
    <s v="не ВГО"/>
    <x v="0"/>
    <s v="Пакер эластомер"/>
    <s v="28.11.2024"/>
    <s v="4 квартал 2024"/>
    <n v="80723.05636363635"/>
    <n v="163620.0654545454"/>
    <n v="35378.0399381367"/>
    <n v="163620.0654545454"/>
    <m/>
    <x v="10"/>
    <x v="17"/>
    <m/>
  </r>
  <r>
    <s v="ИТС_спуск хвостовика_скв. №4803 Чутырского месторождения"/>
    <s v="Удмуртнефть-Бурение ЗАО"/>
    <s v="24.01.2025"/>
    <x v="135"/>
    <m/>
    <m/>
    <s v="ИТС_спуск хвостовика_скв. №4803 Чутырского месторождения"/>
    <m/>
    <s v="Удмуртнефть-Бурение ЗАО"/>
    <s v="Договор №496-2023 от 24.11.2023 Спецификация №496-2023 от 24.11.2023"/>
    <m/>
    <m/>
    <m/>
    <s v="скв. №4803 Чуты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ажина 14143Г куст 824 Малобалыкское"/>
    <s v="НЧТЗ ООО"/>
    <s v="05.01.2025"/>
    <x v="136"/>
    <m/>
    <m/>
    <s v="ИТС_спуск хвостовика_Скважина 14143Г куст 824 Малобалыкское"/>
    <m/>
    <s v="НЧТЗ ООО"/>
    <s v="Договор №НЧТЗ-11/10-21-ЮНГ-У от 11.10.2021г. Спецификация №6 НЧТЗ-ЮНГ-3044Д-НЧТЗ от 01.09.2023г."/>
    <m/>
    <s v="14143Г_824_Малобалыкское_Спуск хвостовика (колонны)"/>
    <s v="Спуск хвостовика (колонны)"/>
    <s v="Скважина 14143Г куст 824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56478.09"/>
    <m/>
    <m/>
    <n v="204890.91"/>
    <n v="0"/>
    <n v="0"/>
    <n v="32371.26"/>
    <n v="172519.65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4149Г куст 824 Малобалыкское"/>
    <s v="НЧТЗ ООО"/>
    <s v="05.01.2025"/>
    <x v="137"/>
    <m/>
    <m/>
    <s v="ИТС_спуск хвостовика_Скважина 14149Г куст 824 Малобалыкское"/>
    <m/>
    <s v="НЧТЗ ООО"/>
    <s v="Договор №НЧТЗ-11/10-21-ЮНГ-У от 11.10.2021 Спецификация №8 НЧТЗ-ЮНГ-3044Д от 04.01.2025"/>
    <m/>
    <s v="14149г_824_Малобалыкское_Спуск хвостовика (колонны)"/>
    <s v="Спуск хвостовика (колонны)"/>
    <s v="Скважина 14149Г куст 824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59323.77000000002"/>
    <m/>
    <m/>
    <n v="202045.23"/>
    <n v="0"/>
    <n v="0"/>
    <n v="31921.67"/>
    <n v="170123.56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4508Г куст 312 Приразломное"/>
    <s v="НЧТЗ ООО"/>
    <s v="05.01.2025"/>
    <x v="138"/>
    <m/>
    <m/>
    <s v="ИТС_спуск хвостовика_Скважина 14508Г куст 312 Приразломное"/>
    <m/>
    <s v="НЧТЗ ООО"/>
    <s v="Договор №НЧТЗ-11/10-21-ЮНГ-У от 11.10.2021 Спецификация №8 НЧТЗ-ЮНГ-3044Д от 04.01.2025"/>
    <m/>
    <s v="14508Г_312_Приразломное_Спуск хвостовика (колонны)"/>
    <s v="Спуск хвостовика (колонны)"/>
    <s v="Скважина 14508Г куст 312 Приразломное"/>
    <m/>
    <s v="Услуги"/>
    <m/>
    <s v="Услуги"/>
    <s v="Услуги"/>
    <m/>
    <m/>
    <m/>
    <m/>
    <n v="1"/>
    <m/>
    <m/>
    <m/>
    <n v="261369"/>
    <n v="23752.45000000001"/>
    <m/>
    <m/>
    <n v="237616.55"/>
    <n v="0"/>
    <n v="0"/>
    <n v="37541.67"/>
    <n v="200074.88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4511Г куст 312 Приразломное"/>
    <s v="НЧТЗ ООО"/>
    <s v="05.01.2025"/>
    <x v="139"/>
    <m/>
    <m/>
    <s v="ИТС_спуск хвостовика_Скважина 14511Г куст 312 Приразломное"/>
    <m/>
    <s v="НЧТЗ ООО"/>
    <s v="Договор №НЧТЗ-11/10-21-ЮНГ-У от 11.10.2021г. Спецификация №6 НЧТЗ-ЮНГ-3044Д-НЧТЗ от 01.09.2023г."/>
    <m/>
    <s v="14511г_312_Приразломное_Спуск хвостовика (колонны)"/>
    <s v="Спуск хвостовика (колонны)"/>
    <s v="Скважина 14511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-292121.12"/>
    <m/>
    <m/>
    <n v="553490.12"/>
    <n v="0"/>
    <n v="0"/>
    <n v="87447.42999999999"/>
    <n v="466042.69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5044ГБ куст 404 Малобалыкское"/>
    <s v="НЧТЗ ООО"/>
    <s v="05.01.2025"/>
    <x v="140"/>
    <m/>
    <m/>
    <s v="ИТС_спуск хвостовика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Спуск хвостовика (колонны)"/>
    <s v="Спуск хвостовика (колонны)"/>
    <s v="Скважина 15044ГБ куст 404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-157587.66"/>
    <m/>
    <m/>
    <n v="257587.66"/>
    <n v="0"/>
    <n v="0"/>
    <n v="40735.25"/>
    <n v="216852.41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15044ГБ куст 404 Малобалыкское"/>
    <s v="НЧТЗ ООО"/>
    <s v="05.01.2025"/>
    <x v="140"/>
    <m/>
    <m/>
    <s v="ИТС_спуск хвостовика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Спуск хвостовика (колонны)"/>
    <s v="Спуск хвостовика (колонны)"/>
    <s v="Скважина 15044ГБ куст 404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41941.87"/>
    <m/>
    <m/>
    <n v="41941.87"/>
    <n v="0"/>
    <n v="0"/>
    <n v="9800.82"/>
    <n v="32141.05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15044ГБ куст 404 Малобалыкское"/>
    <s v="НЧТЗ ООО"/>
    <s v="05.01.2025"/>
    <x v="140"/>
    <m/>
    <m/>
    <s v="ИТС_спуск хвостовика_Скважина 15044ГБ куст 404 Малобалыкское"/>
    <m/>
    <s v="НЧТЗ ООО"/>
    <s v="Договор №НЧТЗ-11/10-21-ЮНГ-У от 11.10.2021г. Спецификация №2 от 01.08.2022г."/>
    <m/>
    <s v="15044гб_404_Малобалыкское_Осложнения"/>
    <s v="Осложнения"/>
    <s v="Скважина 15044ГБ куст 404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69271.9"/>
    <m/>
    <m/>
    <n v="169271.9"/>
    <n v="0"/>
    <n v="0"/>
    <n v="26768.9"/>
    <n v="142503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19015Г куст 417 Малобалыкское"/>
    <s v="НЧТЗ ООО"/>
    <s v="05.01.2025"/>
    <x v="141"/>
    <m/>
    <m/>
    <s v="ИТС_спуск хвостовика_Скважина 19015Г куст 417 Малобалыкское"/>
    <m/>
    <s v="НЧТЗ ООО"/>
    <s v="Договор №НЧТЗ-11/10-21-ЮНГ-У от 11.10.2021г. Спецификация №2 от 01.08.2022г."/>
    <m/>
    <s v="19015г_417_Малобалыкское_Монтаж/посадка стингера"/>
    <s v="Монтаж/посадка стингера"/>
    <s v="Скважина 19015Г куст 417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-67767.48999999999"/>
    <m/>
    <m/>
    <n v="167767.49"/>
    <n v="0"/>
    <n v="0"/>
    <n v="39203.35"/>
    <n v="128564.14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19015Г куст 417 Малобалыкское"/>
    <s v="НЧТЗ ООО"/>
    <s v="05.01.2025"/>
    <x v="141"/>
    <m/>
    <m/>
    <s v="ИТС_спуск хвостовика_Скважина 19015Г куст 417 Малобалыкское"/>
    <m/>
    <s v="НЧТЗ ООО"/>
    <s v="Договор №НЧТЗ-11/10-21-ЮНГ-У от 11.10.2021г. Спецификация №2 от 01.08.2022г."/>
    <m/>
    <s v="19015г_417_Малобалыкское_Спуск хвостовика (колонны)"/>
    <s v="Спуск хвостовика (колонны)"/>
    <s v="Скважина 19015Г куст 41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45298.6"/>
    <m/>
    <m/>
    <n v="145298.6"/>
    <n v="0"/>
    <n v="0"/>
    <n v="33952.87"/>
    <n v="111345.73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0011Г куст 835 Малобалыкское"/>
    <s v="НЧТЗ ООО"/>
    <s v="05.01.2025"/>
    <x v="111"/>
    <m/>
    <m/>
    <s v="ИТС_спуск хвостовика_Скважина 20011Г куст 835 Малобалыкское"/>
    <m/>
    <s v="НЧТЗ ООО"/>
    <s v="Договор №НЧТЗ-11/10-21-ЮНГ-У от 11.10.2021г. Спецификация №2 от 01.08.2022г."/>
    <m/>
    <s v="20011г_835_Малобалыкское_Спуск хвостовика (колонны)"/>
    <s v="Спуск хвостовика (колонны)"/>
    <s v="Скважина 20011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80887.89"/>
    <m/>
    <m/>
    <n v="80887.89"/>
    <n v="0"/>
    <n v="0"/>
    <n v="18901.6"/>
    <n v="61986.29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0011Г куст 835 Малобалыкское"/>
    <s v="НЧТЗ ООО"/>
    <s v="05.01.2025"/>
    <x v="111"/>
    <m/>
    <m/>
    <s v="ИТС_спуск хвостовика_Скважина 20011Г куст 835 Малобалыкское"/>
    <m/>
    <s v="НЧТЗ ООО"/>
    <s v="Договор №НЧТЗ-11/10-21-ЮНГ-У от 11.10.2021г. Спецификация №2 от 01.08.2022г."/>
    <m/>
    <s v="20011г_835_Малобалыкское_Монтаж/посадка стингера"/>
    <s v="Монтаж/посадка стингера"/>
    <s v="Скважина 20011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8987.549999999999"/>
    <m/>
    <m/>
    <n v="8987.549999999999"/>
    <n v="0"/>
    <n v="0"/>
    <n v="2100.19"/>
    <n v="6887.36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0011Г куст 835 Малобалыкское"/>
    <s v="НЧТЗ ООО"/>
    <s v="05.01.2025"/>
    <x v="111"/>
    <m/>
    <m/>
    <s v="ИТС_спуск хвостовика_Скважина 20011Г куст 835 Малобалыкское"/>
    <m/>
    <s v="НЧТЗ ООО"/>
    <s v="Договор №НЧТЗ-11/10-21-ЮНГ-У от 11.10.2021г. Спецификация №2 от 01.08.2022г."/>
    <m/>
    <s v="20011г_835_Малобалыкское_Демонтаж/срыв стингера"/>
    <s v="Демонтаж/срыв стингера"/>
    <s v="Скважина 20011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50929.39"/>
    <m/>
    <m/>
    <n v="50929.39"/>
    <n v="0"/>
    <n v="0"/>
    <n v="11901"/>
    <n v="39028.39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0067Г куст 60 Среднеугутское"/>
    <s v="НЧТЗ ООО"/>
    <s v="05.01.2025"/>
    <x v="142"/>
    <m/>
    <m/>
    <s v="ИТС_спуск хвостовика_Скважина 20067Г куст 60 Среднеугутское"/>
    <m/>
    <s v="НЧТЗ ООО"/>
    <s v="Договор №НЧТЗ-11/10-21-ЮНГ-У от 11.10.2021 Спецификация №8 НЧТЗ-ЮНГ-3044Д от 04.01.2025"/>
    <m/>
    <s v="20067г_60_Средне-Угутское_Спуск хвостовика (колонны)"/>
    <s v="Спуск хвостовика (колонны)"/>
    <s v="Скважина 20067Г куст 60 Среднеугутское"/>
    <m/>
    <s v="Услуги"/>
    <m/>
    <s v="Услуги"/>
    <s v="Услуги"/>
    <m/>
    <m/>
    <m/>
    <m/>
    <n v="1"/>
    <m/>
    <m/>
    <m/>
    <n v="261369"/>
    <n v="-55927.37"/>
    <m/>
    <m/>
    <n v="317296.37"/>
    <n v="0"/>
    <n v="0"/>
    <n v="50130.51"/>
    <n v="267165.86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2180Г куст 13 Соровское"/>
    <s v="НЧТЗ ООО"/>
    <s v="05.01.2025"/>
    <x v="115"/>
    <m/>
    <m/>
    <s v="ИТС_спуск хвостовика_Скважина 2180Г куст 13 Соровское"/>
    <m/>
    <s v="НЧТЗ ООО"/>
    <s v="Договор №НЧТЗ-11/10-21-ЮНГ-У от 11.10.2021г. Спецификация №2 от 01.08.2022г."/>
    <m/>
    <s v="2180г_13_Соровское_Спуск хвостовика (колонны)"/>
    <s v="Спуск хвостовика (колонны)"/>
    <s v="Скважина 2180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0"/>
    <n v="-206713.47"/>
    <m/>
    <m/>
    <n v="206713.47"/>
    <n v="0"/>
    <n v="0"/>
    <n v="48304.07"/>
    <n v="158409.4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80Г куст 13 Соровское"/>
    <s v="НЧТЗ ООО"/>
    <s v="05.01.2025"/>
    <x v="115"/>
    <m/>
    <m/>
    <s v="ИТС_спуск хвостовика_Скважина 2180Г куст 13 Соровское"/>
    <m/>
    <s v="НЧТЗ ООО"/>
    <s v="Договор №НЧТЗ-11/10-21-ЮНГ-У от 11.10.2021г. Спецификация №2 от 01.08.2022г."/>
    <m/>
    <s v="2180г_13_Соровское_ГРП"/>
    <s v="ГРП"/>
    <s v="Скважина 2180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0"/>
    <n v="-29958.47"/>
    <m/>
    <m/>
    <n v="29958.47"/>
    <n v="0"/>
    <n v="0"/>
    <n v="7000.59"/>
    <n v="22957.88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80Г куст 13 Соровское"/>
    <s v="НЧТЗ ООО"/>
    <s v="05.01.2025"/>
    <x v="115"/>
    <m/>
    <m/>
    <s v="ИТС_спуск хвостовика_Скважина 2180Г куст 13 Соровское"/>
    <m/>
    <s v="НЧТЗ ООО"/>
    <s v="Договор №НЧТЗ-11/10-21-ЮНГ-У от 11.10.2021г. Спецификация №2 от 01.08.2022г."/>
    <m/>
    <s v="2180г_13_Соровское_Демонтаж/срыв стингера"/>
    <s v="Демонтаж/срыв стингера"/>
    <s v="Скважина 2180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0"/>
    <n v="-20970.92"/>
    <m/>
    <m/>
    <n v="20970.92"/>
    <n v="0"/>
    <n v="0"/>
    <n v="4900.4"/>
    <n v="16070.52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80Г куст 13 Соровское"/>
    <s v="НЧТЗ ООО"/>
    <s v="05.01.2025"/>
    <x v="115"/>
    <m/>
    <m/>
    <s v="ИТС_спуск хвостовика_Скважина 2180Г куст 13 Соровское"/>
    <m/>
    <s v="НЧТЗ ООО"/>
    <s v="Договор №НЧТЗ-11/10-21-ЮНГ-У от 11.10.2021г. Спецификация №2 от 01.08.2022г."/>
    <m/>
    <s v="2180г_13_Соровское_Монтаж/посадка стингера"/>
    <s v="Монтаж/посадка стингера"/>
    <s v="Скважина 2180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0"/>
    <n v="-20970.92"/>
    <m/>
    <m/>
    <n v="20970.92"/>
    <n v="0"/>
    <n v="0"/>
    <n v="4900.4"/>
    <n v="16070.52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972Г куст 225 Мамонтовское"/>
    <s v="НЧТЗ ООО"/>
    <s v="05.01.2025"/>
    <x v="143"/>
    <m/>
    <m/>
    <s v="ИТС_спуск хвостовика_Скважина 30972Г куст 225 Мамонтовское"/>
    <m/>
    <s v="НЧТЗ ООО"/>
    <s v="Договор №НЧТЗ-11/10-21-ЮНГ-У от 11.10.2021г. Спецификация №2 от 01.08.2022г."/>
    <m/>
    <s v="30972г_225_Мамонтовское_Спуск хвостовика (колонны)"/>
    <s v="Спуск хвостовика (колонны)"/>
    <s v="Скважина 30972Г куст 225 Мамонтовское (МАМОНТОВСКИЙ УЧАСТОК НЕДР)"/>
    <m/>
    <s v="Услуги"/>
    <m/>
    <s v="Услуги"/>
    <s v="Услуги"/>
    <m/>
    <m/>
    <m/>
    <m/>
    <n v="1"/>
    <m/>
    <m/>
    <m/>
    <n v="100000"/>
    <n v="-596534.5900000001"/>
    <m/>
    <m/>
    <n v="696534.5900000001"/>
    <n v="0"/>
    <n v="0"/>
    <n v="162763.81"/>
    <n v="533770.78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323Г куст 54 Угутское"/>
    <s v="НЧТЗ ООО"/>
    <s v="05.01.2025"/>
    <x v="144"/>
    <m/>
    <m/>
    <s v="ИТС_спуск хвостовика_Скважина 3323Г куст 54 Угутское"/>
    <m/>
    <s v="НЧТЗ ООО"/>
    <s v="Договор №НЧТЗ-11/10-21-ЮНГ-У от 11.10.2021 Спецификация №8 НЧТЗ-ЮНГ-3044Д от 04.01.2025"/>
    <m/>
    <s v="3323г_54_Угутское_Спуск хвостовика (колонны)"/>
    <s v="Спуск хвостовика (колонны)"/>
    <s v="Скважина 3323Г куст 54 Угутское"/>
    <m/>
    <s v="Услуги"/>
    <m/>
    <s v="Услуги"/>
    <s v="Услуги"/>
    <m/>
    <m/>
    <m/>
    <m/>
    <n v="1"/>
    <m/>
    <m/>
    <m/>
    <n v="261369"/>
    <n v="72129.48000000001"/>
    <m/>
    <m/>
    <n v="189239.52"/>
    <n v="0"/>
    <n v="0"/>
    <n v="29898.44"/>
    <n v="159341.08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340Г куст 28 Западно-Угутское"/>
    <s v="НЧТЗ ООО"/>
    <s v="05.01.2025"/>
    <x v="145"/>
    <m/>
    <m/>
    <s v="ИТС_спуск хвостовика_Скважина 340Г куст 28 Западно-Угутское"/>
    <m/>
    <s v="НЧТЗ ООО"/>
    <s v="Договор №НЧТЗ-11/10-21-ЮНГ-У от 11.10.2021г. Спецификация №2 от 01.08.2022г."/>
    <m/>
    <s v="340Г_28_Западно-Угутское_Спуск хвостовика (колонны)"/>
    <s v="Спуск хвостовика (колонны)"/>
    <s v="Скважина 34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100000"/>
    <n v="-223551.57"/>
    <m/>
    <m/>
    <n v="323551.57"/>
    <n v="0"/>
    <n v="0"/>
    <n v="75606.42"/>
    <n v="247945.15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537Г куст 141 Угутское"/>
    <s v="НЧТЗ ООО"/>
    <s v="05.01.2025"/>
    <x v="146"/>
    <m/>
    <m/>
    <s v="ИТС_спуск хвостовика_Скважина 3537Г куст 141 Угутское"/>
    <m/>
    <s v="НЧТЗ ООО"/>
    <s v="Договор №НЧТЗ-11/10-21-ЮНГ-У от 11.10.2021г. Спецификация №2 от 01.08.2022г."/>
    <m/>
    <s v="3537г_141_Угутское_Спуск хвостовика (колонны)"/>
    <s v="Спуск хвостовика (колонны)"/>
    <s v="Скважина 3537Г куст 141 Угутское (УГУТСКИЙ УЧАСТОК НЕДР)"/>
    <m/>
    <s v="Услуги"/>
    <m/>
    <s v="Услуги"/>
    <s v="Услуги"/>
    <m/>
    <m/>
    <m/>
    <m/>
    <n v="1"/>
    <m/>
    <m/>
    <m/>
    <n v="100000"/>
    <n v="-343385.49"/>
    <m/>
    <m/>
    <n v="443385.49"/>
    <n v="0"/>
    <n v="0"/>
    <n v="103608.83"/>
    <n v="339776.66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581Г куст 100 Солкинское"/>
    <s v="НЧТЗ ООО"/>
    <s v="05.01.2025"/>
    <x v="147"/>
    <m/>
    <m/>
    <s v="ИТС_спуск хвостовика_Скважина 4581Г куст 100 Солкинское"/>
    <m/>
    <s v="НЧТЗ ООО"/>
    <s v="Договор №НЧТЗ-11/10-21-ЮНГ-У от 11.10.2021г. Спецификация №2 от 01.08.2022г."/>
    <m/>
    <s v="4581Г_100_Солкинское_Спуск хвостовика (колонны)"/>
    <s v="Спуск хвостовика (колонны)"/>
    <s v="Скважина 4581Г куст 100 Солкинское (Солкинский участок недр (южная часть)"/>
    <m/>
    <s v="Услуги"/>
    <m/>
    <s v="Услуги"/>
    <s v="Услуги"/>
    <m/>
    <m/>
    <m/>
    <m/>
    <n v="1"/>
    <m/>
    <m/>
    <m/>
    <n v="100000"/>
    <n v="-338891.72"/>
    <m/>
    <m/>
    <n v="438891.72"/>
    <n v="0"/>
    <n v="0"/>
    <n v="102558.72"/>
    <n v="336333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0064Г куст 725 Малобалыкское"/>
    <s v="НЧТЗ ООО"/>
    <s v="05.01.2025"/>
    <x v="148"/>
    <m/>
    <m/>
    <s v="ИТС_спуск хвостовика_Скважина 50064Г куст 725 Малобалыкское"/>
    <m/>
    <s v="НЧТЗ ООО"/>
    <s v="Договор №НЧТЗ-11/10-21-ЮНГ-У от 11.10.2021 Спецификация №8 НЧТЗ-ЮНГ-3044Д от 04.01.2025"/>
    <m/>
    <s v="50064г_725_Малобалыкское_Спуск хвостовика (колонны)"/>
    <s v="Спуск хвостовика (колонны)"/>
    <s v="Скважина 50064Г куст 725 Малобалыкское"/>
    <m/>
    <s v="Услуги"/>
    <m/>
    <s v="Услуги"/>
    <s v="Услуги"/>
    <m/>
    <m/>
    <m/>
    <m/>
    <n v="1"/>
    <m/>
    <m/>
    <m/>
    <n v="261369"/>
    <n v="2409.600000000006"/>
    <m/>
    <m/>
    <n v="258959.4"/>
    <n v="0"/>
    <n v="0"/>
    <n v="40913.71"/>
    <n v="218045.69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1339ГБ куст 863 Приразломное"/>
    <s v="НЧТЗ ООО"/>
    <s v="05.01.2025"/>
    <x v="122"/>
    <m/>
    <m/>
    <s v="ИТС_спуск хвостовика_Скважина 51339ГБ куст 863 Приразломное"/>
    <m/>
    <s v="НЧТЗ ООО"/>
    <s v="Договор №НЧТЗ-11/10-21-ЮНГ-У от 11.10.2021г. Спецификация №2 от 01.08.2022г."/>
    <m/>
    <s v="51339гб_863_Приразломное_Спуск хвостовика (колонны)"/>
    <s v="Спуск хвостовика (колонны)"/>
    <s v="Скважина 51339ГБ куст 8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37177.1699999999"/>
    <m/>
    <m/>
    <n v="537177.1699999999"/>
    <n v="0"/>
    <n v="0"/>
    <n v="269777.06"/>
    <n v="267400.11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1339ГБ куст 863 Приразломное"/>
    <s v="НЧТЗ ООО"/>
    <s v="05.01.2025"/>
    <x v="122"/>
    <m/>
    <m/>
    <s v="ИТС_спуск хвостовика_Скважина 51339ГБ куст 863 Приразломное"/>
    <m/>
    <s v="НЧТЗ ООО"/>
    <s v="Договор №НЧТЗ-11/10-21-ЮНГ-У от 11.10.2021г. Спецификация №2 от 01.08.2022г."/>
    <m/>
    <s v="51339гб_863_Приразломное_Монтаж/посадка стингера"/>
    <s v="Монтаж/посадка стингера"/>
    <s v="Скважина 51339ГБ куст 8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41704.69"/>
    <m/>
    <m/>
    <n v="41704.69"/>
    <n v="0"/>
    <n v="0"/>
    <n v="6595.25"/>
    <n v="35109.44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1339ГБ куст 863 Приразломное"/>
    <s v="НЧТЗ ООО"/>
    <s v="05.01.2025"/>
    <x v="122"/>
    <m/>
    <m/>
    <s v="ИТС_спуск хвостовика_Скважина 51339ГБ куст 863 Приразломное"/>
    <m/>
    <s v="НЧТЗ ООО"/>
    <s v="Договор №НЧТЗ-11/10-21-ЮНГ-У от 11.10.2021г. Спецификация №2 от 01.08.2022г."/>
    <m/>
    <s v="51339гб_863_Приразломное_ГРП"/>
    <s v="ГРП"/>
    <s v="Скважина 51339ГБ куст 8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3970.73"/>
    <m/>
    <m/>
    <n v="53970.73"/>
    <n v="0"/>
    <n v="0"/>
    <n v="8534.98"/>
    <n v="45435.75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1339ГБ куст 863 Приразломное"/>
    <s v="НЧТЗ ООО"/>
    <s v="05.01.2025"/>
    <x v="122"/>
    <m/>
    <m/>
    <s v="ИТС_спуск хвостовика_Скважина 51339ГБ куст 863 Приразломное"/>
    <m/>
    <s v="НЧТЗ ООО"/>
    <s v="Договор №НЧТЗ-11/10-21-ЮНГ-У от 11.10.2021г. Спецификация №2 от 01.08.2022г."/>
    <m/>
    <s v="51339гб_863_Приразломное_Демонтаж/срыв стингера"/>
    <s v="Демонтаж/срыв стингера"/>
    <s v="Скважина 51339ГБ куст 8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975.1"/>
    <m/>
    <m/>
    <n v="17975.1"/>
    <n v="0"/>
    <n v="0"/>
    <n v="4200.37"/>
    <n v="13774.73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135Г куст 70 Петелинское"/>
    <s v="НЧТЗ ООО"/>
    <s v="05.01.2025"/>
    <x v="149"/>
    <m/>
    <m/>
    <s v="ИТС_спуск хвостовика_Скважина 5135Г куст 70 Петелинское"/>
    <m/>
    <s v="НЧТЗ ООО"/>
    <s v="Договор №НЧТЗ-11/10-21-ЮНГ-У от 11.10.2021г. Спецификация №2 от 01.08.2022г."/>
    <m/>
    <s v="5135г_70_Петелинское_Спуск хвостовика (колонны)"/>
    <s v="Спуск хвостовика (колонны)"/>
    <s v="Скважина 5135Г куст 70 Петелинское (ПЕТЕЛИНСКИЙ УЧАСТОК НЕДР)"/>
    <m/>
    <s v="Услуги"/>
    <m/>
    <s v="Услуги"/>
    <s v="Услуги"/>
    <m/>
    <m/>
    <m/>
    <m/>
    <n v="1"/>
    <m/>
    <m/>
    <m/>
    <n v="100000"/>
    <n v="-16838.04000000001"/>
    <m/>
    <m/>
    <n v="116838.04"/>
    <n v="0"/>
    <n v="0"/>
    <n v="27302.3"/>
    <n v="89535.74000000001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3249Г куст 2181У Приобское"/>
    <s v="НЧТЗ ООО"/>
    <s v="05.01.2025"/>
    <x v="150"/>
    <m/>
    <m/>
    <s v="ИТС_спуск хвостовика_Скважина 53249Г куст 2181У Приобское"/>
    <m/>
    <s v="НЧТЗ ООО"/>
    <s v="Договор №НЧТЗ-11/10-21-ЮНГ-У от 11.10.2021г. Спецификация №2 от 01.08.2022г."/>
    <m/>
    <s v="53249Г_2181у_Приобское_Спуск хвостовика (колонны)"/>
    <s v="Спуск хвостовика (колонны)"/>
    <s v="Скважина 53249Г куст 2181У Приобское (ПРИОБСКИЙ УЧАСТОК НЕДР)"/>
    <m/>
    <s v="Услуги"/>
    <m/>
    <s v="Услуги"/>
    <s v="Услуги"/>
    <m/>
    <m/>
    <m/>
    <m/>
    <n v="1"/>
    <m/>
    <m/>
    <m/>
    <n v="100000"/>
    <n v="-181609.69"/>
    <m/>
    <m/>
    <n v="281609.69"/>
    <n v="0"/>
    <n v="0"/>
    <n v="65805.58"/>
    <n v="215804.11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3646Г куст 98У Приобское"/>
    <s v="НЧТЗ ООО"/>
    <s v="05.01.2025"/>
    <x v="151"/>
    <m/>
    <m/>
    <s v="ИТС_спуск хвостовика_Скважина 53646Г куст 98У Приобское"/>
    <m/>
    <s v="НЧТЗ ООО"/>
    <s v="Договор №НЧТЗ-11/10-21-ЮНГ-У от 11.10.2021 Спецификация №8 НЧТЗ-ЮНГ-3044Д от 04.01.2025"/>
    <m/>
    <s v="53646г_98у_Приобское_Спуск хвостовика (колонны)"/>
    <s v="Спуск хвостовика (колонны)"/>
    <s v="Скважина 53646Г куст 98У Приобское"/>
    <m/>
    <s v="Услуги"/>
    <m/>
    <s v="Услуги"/>
    <s v="Услуги"/>
    <m/>
    <m/>
    <m/>
    <m/>
    <n v="1"/>
    <m/>
    <m/>
    <m/>
    <n v="261369"/>
    <n v="84935.14000000001"/>
    <m/>
    <m/>
    <n v="176433.86"/>
    <n v="0"/>
    <n v="0"/>
    <n v="27875.27"/>
    <n v="148558.59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5072Г куст 254У Приобское"/>
    <s v="НЧТЗ ООО"/>
    <s v="05.01.2025"/>
    <x v="152"/>
    <m/>
    <m/>
    <s v="ИТС_спуск хвостовика_Скважина 55072Г куст 254У Приобское"/>
    <m/>
    <s v="НЧТЗ ООО"/>
    <s v="Договор №НЧТЗ-11/10-21-ЮНГ-У от 11.10.2021 Спецификация №8 НЧТЗ-ЮНГ-3044Д от 04.01.2025"/>
    <m/>
    <s v="55072г_254у_Приобское_Спуск хвостовика (колонны)"/>
    <s v="Спуск хвостовика (колонны)"/>
    <s v="Скважина 55072Г куст 254У Приобское (ПРИОБСКИЙ УЧАСТОК НЕДР)"/>
    <m/>
    <s v="Услуги"/>
    <m/>
    <s v="Услуги"/>
    <s v="Услуги"/>
    <m/>
    <m/>
    <m/>
    <m/>
    <n v="1"/>
    <m/>
    <m/>
    <m/>
    <n v="261369"/>
    <n v="-63041.63"/>
    <m/>
    <m/>
    <n v="324410.63"/>
    <n v="0"/>
    <n v="0"/>
    <n v="51254.51"/>
    <n v="273156.12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0515 куст 161У Приобское"/>
    <s v="НЧТЗ ООО"/>
    <s v="05.01.2025"/>
    <x v="153"/>
    <m/>
    <m/>
    <s v="ИТС_спуск хвостовика_Скважина 60515 куст 161У Приобское"/>
    <m/>
    <s v="НЧТЗ ООО"/>
    <s v="Договор №НЧТЗ-11/10-21-ЮНГ-У от 11.10.2021 Спецификация №8 НЧТЗ-ЮНГ-3044Д от 04.01.2025"/>
    <m/>
    <s v="60515_161у_Приобское_Спуск хвостовика (колонны)"/>
    <s v="Спуск хвостовика (колонны)"/>
    <s v="Скважина 60515 куст 161У Приобское"/>
    <m/>
    <s v="Услуги"/>
    <m/>
    <s v="Услуги"/>
    <s v="Услуги"/>
    <m/>
    <m/>
    <m/>
    <m/>
    <n v="1"/>
    <m/>
    <m/>
    <m/>
    <n v="261369"/>
    <n v="-6127.489999999991"/>
    <m/>
    <m/>
    <n v="267496.49"/>
    <n v="0"/>
    <n v="0"/>
    <n v="42262.49"/>
    <n v="225234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0515 куст 161У Приобское"/>
    <s v="НЧТЗ ООО"/>
    <s v="05.01.2025"/>
    <x v="153"/>
    <m/>
    <m/>
    <s v="ИТС_спуск хвостовика_Скважина 60515 куст 161У Приобское"/>
    <m/>
    <s v="НЧТЗ ООО"/>
    <s v="Договор №НЧТЗ-11/10-21-ЮНГ-У от 11.10.2021 Спецификация №8 НЧТЗ-ЮНГ-3044Д от 04.01.2025"/>
    <m/>
    <s v="60515_161у_Приобское_Нормализация"/>
    <s v="Нормализация"/>
    <s v="Скважина 60515 куст 161У Приобское"/>
    <m/>
    <s v="Услуги"/>
    <m/>
    <s v="Услуги"/>
    <s v="Услуги"/>
    <m/>
    <m/>
    <m/>
    <m/>
    <n v="1"/>
    <m/>
    <m/>
    <m/>
    <n v="0"/>
    <n v="-88216.94"/>
    <m/>
    <m/>
    <n v="88216.94"/>
    <n v="0"/>
    <n v="0"/>
    <n v="13937.64"/>
    <n v="74279.3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1904 куст 2092У Приобское"/>
    <s v="НЧТЗ ООО"/>
    <s v="05.01.2025"/>
    <x v="154"/>
    <m/>
    <m/>
    <s v="ИТС_спуск хвостовика_Скважина 61904 куст 2092У Приобское"/>
    <m/>
    <s v="НЧТЗ ООО"/>
    <s v="Договор №НЧТЗ-11/10-21-ЮНГ-У от 11.10.2021 Спецификация №8 НЧТЗ-ЮНГ-3044Д от 04.01.2025"/>
    <m/>
    <s v="61904_2092У_Приобское_Спуск хвостовика (колонны)"/>
    <s v="Спуск хвостовика (колонны)"/>
    <s v="Скважина 61904 куст 2092У Приобское"/>
    <m/>
    <s v="Услуги"/>
    <m/>
    <s v="Услуги"/>
    <s v="Услуги"/>
    <m/>
    <m/>
    <m/>
    <m/>
    <n v="1"/>
    <m/>
    <m/>
    <m/>
    <n v="261369"/>
    <n v="-232361.25"/>
    <m/>
    <m/>
    <n v="493730.25"/>
    <n v="0"/>
    <n v="0"/>
    <n v="78005.78999999999"/>
    <n v="415724.46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2039Г куст 254У Приобское"/>
    <s v="НЧТЗ ООО"/>
    <s v="05.01.2025"/>
    <x v="155"/>
    <m/>
    <m/>
    <s v="ИТС_спуск хвостовика_Скважина 62039Г куст 254У Приобское"/>
    <m/>
    <s v="НЧТЗ ООО"/>
    <s v="Договор №НЧТЗ-11/10-21-ЮНГ-У от 11.10.2021г. Спецификация №6 НЧТЗ-ЮНГ-3044Д-НЧТЗ от 01.09.2023г."/>
    <m/>
    <s v="62039г_254у_Приобское_Спуск хвостовика (колонны)"/>
    <s v="Спуск хвостовика (колонны)"/>
    <s v="Скважина 62039Г куст 254У Приобское (Приобский участок недр)"/>
    <m/>
    <s v="Услуги"/>
    <m/>
    <s v="Услуги"/>
    <s v="Услуги"/>
    <m/>
    <m/>
    <m/>
    <m/>
    <n v="1"/>
    <m/>
    <m/>
    <m/>
    <n v="261369"/>
    <n v="-427292.2"/>
    <m/>
    <m/>
    <n v="688661.2"/>
    <n v="0"/>
    <n v="0"/>
    <n v="108803.46"/>
    <n v="579857.74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№ 11053 Куст № 761 м/р Самотлорское"/>
    <s v="ТАТПРОМ-ХОЛДИНГ ООО"/>
    <s v="25.01.2025"/>
    <x v="1"/>
    <m/>
    <m/>
    <s v="ИТС_спуск хвостовика_Скважина № 11053 Куст № 761 м/р Самотлорское"/>
    <m/>
    <s v="ТАТПРОМ-ХОЛДИНГ ООО"/>
    <s v="Договор № ТПХ-СК № 01/10-2018 от 01.10.2018г. Спецификация № 20 от 09.04.2021г."/>
    <m/>
    <s v="11053_761_Самотлорское_Спуск хвостовика (колонны)"/>
    <s v="Спуск хвостовика (колонны)"/>
    <s v="Скважина № 11053 куст № 761 Самотлорское"/>
    <m/>
    <s v="Услуги"/>
    <m/>
    <s v="Услуги"/>
    <s v="Услуги"/>
    <m/>
    <m/>
    <m/>
    <m/>
    <n v="1"/>
    <m/>
    <m/>
    <m/>
    <n v="0"/>
    <n v="-77259.93000000001"/>
    <m/>
    <m/>
    <n v="77259.93000000001"/>
    <n v="0"/>
    <n v="0"/>
    <n v="23112.13"/>
    <n v="54147.8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11053 Куст № 761 м/р Самотлорское"/>
    <s v="ТАТПРОМ-ХОЛДИНГ ООО"/>
    <s v="25.01.2025"/>
    <x v="1"/>
    <m/>
    <m/>
    <s v="ИТС_спуск хвостовика_Скважина № 11053 Куст № 761 м/р Самотлорское"/>
    <m/>
    <s v="ТАТПРОМ-ХОЛДИНГ ООО"/>
    <s v="Договор № ТПХ-СК № 01/10-2018 от 01.10.2018г. Спецификация № 20 от 09.04.2021г."/>
    <m/>
    <m/>
    <m/>
    <s v="Скважина № 11053 куст № 761 Самотлорское"/>
    <s v="ИС селективного пакера Скважина № 11053 куст № 761 Самотлорское"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37  месторождения Урга"/>
    <s v="НЧТЗ ООО"/>
    <s v="29.01.2025"/>
    <x v="156"/>
    <m/>
    <m/>
    <s v="ИТС_спуск хвостовика_Скважина № 37  месторождения Урга"/>
    <m/>
    <s v="НЧТЗ ООО"/>
    <s v="Договор СКТПХ-18-02-20 от 18.02.2020г. Дополнительное соглашение № 3 от 10.06.2021г."/>
    <m/>
    <m/>
    <m/>
    <s v="Скважина № 37  месторождения Урга"/>
    <s v="Услуга по инженерно-техническому сопровождению на скв. № 37 месторождение Урга"/>
    <s v="Услуги"/>
    <m/>
    <s v="Услуги"/>
    <s v="Услуги"/>
    <m/>
    <m/>
    <m/>
    <m/>
    <n v="1"/>
    <m/>
    <m/>
    <m/>
    <n v="320000"/>
    <n v="320000"/>
    <m/>
    <m/>
    <n v="0"/>
    <n v="0"/>
    <n v="0"/>
    <n v="0"/>
    <n v="0"/>
    <n v="0"/>
    <s v="ВГО"/>
    <x v="0"/>
    <s v="Услуги"/>
    <m/>
    <m/>
    <n v="0"/>
    <n v="0"/>
    <n v="0"/>
    <n v="0"/>
    <m/>
    <x v="11"/>
    <x v="18"/>
    <m/>
  </r>
  <r>
    <s v="ИТС_спуск хвостовика_Скважина № 640 куст № 17 м/р Ванкорское"/>
    <s v="Протек СК"/>
    <s v="02.01.2025"/>
    <x v="157"/>
    <m/>
    <m/>
    <s v="ИТС_спуск хвостовика_Скважина № 640 куст № 17 м/р Ванкорское"/>
    <m/>
    <s v="Протек СК"/>
    <s v="Договор №СК-ТПХ 20/04/2022 от 20.04.2022 Спецификация №7-СинараСК-ПО356/ПБП-01-2022 от 01.11.2024г"/>
    <m/>
    <s v="640_17_Ванкорское_Спуск хвостовика (колонны)"/>
    <s v="Спуск хвостовика (колонны)"/>
    <s v="Скважина № 640 куст № 17 м/р Ванкорское"/>
    <m/>
    <s v="Услуги"/>
    <m/>
    <s v="Услуги"/>
    <s v="Услуги"/>
    <m/>
    <m/>
    <m/>
    <m/>
    <n v="1"/>
    <m/>
    <m/>
    <m/>
    <n v="283371.5"/>
    <n v="263574.73"/>
    <m/>
    <m/>
    <n v="19796.77"/>
    <n v="0"/>
    <n v="0"/>
    <n v="1455.09"/>
    <n v="18341.68"/>
    <n v="0"/>
    <s v="ВГО"/>
    <x v="0"/>
    <s v="Услуги"/>
    <m/>
    <m/>
    <n v="0"/>
    <n v="0"/>
    <n v="0"/>
    <n v="0"/>
    <m/>
    <x v="12"/>
    <x v="19"/>
    <m/>
  </r>
  <r>
    <s v="ИТС_срыв стингера_Скважина 1002Г куст 13 Соровское"/>
    <s v="НЧТЗ ООО"/>
    <s v="05.01.2025"/>
    <x v="108"/>
    <m/>
    <m/>
    <s v="ИТС_срыв стингера_Скважина 1002Г куст 13 Соровское"/>
    <m/>
    <s v="НЧТЗ ООО"/>
    <s v="Договор №НЧТЗ-11/10-21-ЮНГ-У от 11.10.2021г. Спецификация №2 от 01.08.2022г."/>
    <m/>
    <s v="1002г_13_Соровское_Демонтаж/срыв стингера"/>
    <s v="Демонтаж/срыв стингера"/>
    <s v="Скважина 1002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220000"/>
    <n v="67211.75"/>
    <m/>
    <m/>
    <n v="152788.25"/>
    <n v="0"/>
    <n v="0"/>
    <n v="35703.05"/>
    <n v="117085.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02Г куст 13 Соровское"/>
    <s v="НЧТЗ ООО"/>
    <s v="05.01.2025"/>
    <x v="108"/>
    <m/>
    <m/>
    <s v="ИТС_срыв стингера_Скважина 1002Г куст 13 Соровское"/>
    <m/>
    <s v="НЧТЗ ООО"/>
    <s v="Договор №НЧТЗ-11/10-21-ЮНГ-У от 11.10.2021г. Спецификация №2 от 01.08.2022г."/>
    <m/>
    <s v="1002г_13_Соровское_Монтаж/посадка стингера"/>
    <s v="Монтаж/посадка стингера"/>
    <s v="Скважина 1002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0"/>
    <n v="-46611.09"/>
    <m/>
    <m/>
    <n v="46611.09"/>
    <n v="0"/>
    <n v="0"/>
    <n v="7371.13"/>
    <n v="39239.96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02Г куст 13 Соровское"/>
    <s v="НЧТЗ ООО"/>
    <s v="05.01.2025"/>
    <x v="108"/>
    <m/>
    <m/>
    <s v="ИТС_срыв стингера_Скважина 1002Г куст 13 Соровское"/>
    <m/>
    <s v="НЧТЗ ООО"/>
    <s v="Договор №НЧТЗ-11/10-21-ЮНГ-У от 11.10.2021г. Спецификация №2 от 01.08.2022г."/>
    <m/>
    <s v="1002г_13_Соровское_ГРП"/>
    <s v="ГРП"/>
    <s v="Скважина 1002Г куст 13 Соровское (Восточно-Салымское) (Восточно-Салымский Участок Недр)"/>
    <m/>
    <s v="Услуги"/>
    <m/>
    <s v="Услуги"/>
    <s v="Услуги"/>
    <m/>
    <m/>
    <m/>
    <m/>
    <n v="1"/>
    <m/>
    <m/>
    <m/>
    <n v="0"/>
    <n v="-35950.17"/>
    <m/>
    <m/>
    <n v="35950.17"/>
    <n v="0"/>
    <n v="0"/>
    <n v="8400.700000000001"/>
    <n v="27549.4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35Г куст 160 Восточно-Сургутское"/>
    <s v="НЧТЗ ООО"/>
    <s v="05.01.2025"/>
    <x v="109"/>
    <m/>
    <m/>
    <s v="ИТС_срыв стингера_Скважина 1235Г куст 160 Восточно-Сургутское"/>
    <m/>
    <s v="НЧТЗ ООО"/>
    <s v="Договор №НЧТЗ-11/10-21-ЮНГ-У от 11.10.2021г. Спецификация №2 от 01.08.2022г."/>
    <m/>
    <s v="1235г_160_В-Сургутское_Монтаж/посадка стингера"/>
    <s v="Монтаж/посадка стингера"/>
    <s v="Скважина 1235Г куст 160 Восточно-Сургутское (ВОСТОЧНО-СУРГУТСКИЙ УЧАСТОК НЕДР) (ЮЖНАЯ ЧАСТЬ)"/>
    <m/>
    <s v="Услуги"/>
    <m/>
    <s v="Услуги"/>
    <s v="Услуги"/>
    <m/>
    <m/>
    <m/>
    <m/>
    <n v="1"/>
    <m/>
    <m/>
    <m/>
    <n v="0"/>
    <n v="-63783.56"/>
    <m/>
    <m/>
    <n v="63783.56"/>
    <n v="0"/>
    <n v="0"/>
    <n v="10086.77"/>
    <n v="53696.7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35Г куст 160 Восточно-Сургутское"/>
    <s v="НЧТЗ ООО"/>
    <s v="05.01.2025"/>
    <x v="109"/>
    <m/>
    <m/>
    <s v="ИТС_срыв стингера_Скважина 1235Г куст 160 Восточно-Сургутское"/>
    <m/>
    <s v="НЧТЗ ООО"/>
    <s v="Договор №НЧТЗ-11/10-21-ЮНГ-У от 11.10.2021г. Спецификация №2 от 01.08.2022г."/>
    <m/>
    <s v="1235г_160_В-Сургутское_ГРП"/>
    <s v="ГРП"/>
    <s v="Скважина 1235Г куст 160 Восточно-Сургутское (ВОСТОЧНО-СУРГУТСКИЙ УЧАСТОК НЕДР) (ЮЖНАЯ ЧАСТЬ)"/>
    <m/>
    <s v="Услуги"/>
    <m/>
    <s v="Услуги"/>
    <s v="Услуги"/>
    <m/>
    <m/>
    <m/>
    <m/>
    <n v="1"/>
    <m/>
    <m/>
    <m/>
    <n v="0"/>
    <n v="-34345.01"/>
    <m/>
    <m/>
    <n v="34345.01"/>
    <n v="0"/>
    <n v="0"/>
    <n v="5431.36"/>
    <n v="28913.6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35Г куст 160 Восточно-Сургутское"/>
    <s v="НЧТЗ ООО"/>
    <s v="05.01.2025"/>
    <x v="109"/>
    <m/>
    <m/>
    <s v="ИТС_срыв стингера_Скважина 1235Г куст 160 Восточно-Сургутское"/>
    <m/>
    <s v="НЧТЗ ООО"/>
    <s v="Договор №НЧТЗ-11/10-21-ЮНГ-У от 11.10.2021г. Спецификация №2 от 01.08.2022г."/>
    <m/>
    <s v="1235г_160_В-Сургутское_Демонтаж/срыв стингера"/>
    <s v="Демонтаж/срыв стингера"/>
    <s v="Скважина 1235Г куст 160 Восточно-Сургутское (ВОСТОЧНО-СУРГУТСКИЙ УЧАСТОК НЕДР) (ЮЖНАЯ ЧАСТЬ)"/>
    <m/>
    <s v="Услуги"/>
    <m/>
    <s v="Услуги"/>
    <s v="Услуги"/>
    <m/>
    <m/>
    <m/>
    <m/>
    <n v="1"/>
    <m/>
    <m/>
    <m/>
    <n v="220000"/>
    <n v="202024.9"/>
    <m/>
    <m/>
    <n v="17975.1"/>
    <n v="0"/>
    <n v="0"/>
    <n v="4200.37"/>
    <n v="13774.7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400Г куст 513 Приразломное"/>
    <s v="НЧТЗ ООО"/>
    <s v="05.01.2025"/>
    <x v="96"/>
    <m/>
    <m/>
    <s v="ИТС_срыв стингера_Скважина 12400Г куст 513 Приразломное"/>
    <m/>
    <s v="НЧТЗ ООО"/>
    <s v="Договор №НЧТЗ-11/10-21-ЮНГ-У от 11.10.2021г. Спецификация №6 НЧТЗ-ЮНГ-3044Д-НЧТЗ от 01.09.2023г."/>
    <m/>
    <s v="12400Г_513_Приразломное_ГРП"/>
    <s v="ГРП"/>
    <s v="Скважина 12400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243307.98"/>
    <m/>
    <m/>
    <n v="243307.98"/>
    <n v="0"/>
    <n v="0"/>
    <n v="38440.89"/>
    <n v="204867.0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0Г куст 513 Приразломное"/>
    <s v="НЧТЗ ООО"/>
    <s v="05.01.2025"/>
    <x v="96"/>
    <m/>
    <m/>
    <s v="ИТС_срыв стингера_Скважина 12400Г куст 513 Приразломное"/>
    <m/>
    <s v="НЧТЗ ООО"/>
    <s v="Договор №НЧТЗ-11/10-21-ЮНГ-У от 11.10.2021г. Спецификация №6 НЧТЗ-ЮНГ-3044Д-НЧТЗ от 01.09.2023г."/>
    <m/>
    <s v="12400Г_513_Приразломное_Демонтаж/срыв стингера"/>
    <s v="Демонтаж/срыв стингера"/>
    <s v="Скважина 12400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48377.00999999999"/>
    <m/>
    <m/>
    <n v="48377.00999999999"/>
    <n v="0"/>
    <n v="0"/>
    <n v="7643.2"/>
    <n v="40733.8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0Г куст 513 Приразломное"/>
    <s v="НЧТЗ ООО"/>
    <s v="05.01.2025"/>
    <x v="96"/>
    <m/>
    <m/>
    <s v="ИТС_срыв стингера_Скважина 12400Г куст 513 Приразломное"/>
    <m/>
    <s v="НЧТЗ ООО"/>
    <s v="Договор №НЧТЗ-11/10-21-ЮНГ-У от 11.10.2021г. Спецификация №6 НЧТЗ-ЮНГ-3044Д-НЧТЗ от 01.09.2023г."/>
    <m/>
    <s v="12400Г_513_Приразломное_Нормализация"/>
    <s v="Нормализация"/>
    <s v="Скважина 12400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93908.32000000001"/>
    <m/>
    <m/>
    <n v="93908.32000000001"/>
    <n v="0"/>
    <n v="0"/>
    <n v="14836.82"/>
    <n v="79071.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0Г куст 513 Приразломное"/>
    <s v="НЧТЗ ООО"/>
    <s v="05.01.2025"/>
    <x v="96"/>
    <m/>
    <m/>
    <s v="ИТС_срыв стингера_Скважина 12400Г куст 513 Приразломное"/>
    <m/>
    <s v="НЧТЗ ООО"/>
    <s v="Договор №НЧТЗ-11/10-21-ЮНГ-У от 11.10.2021г. Спецификация №6 НЧТЗ-ЮНГ-3044Д-НЧТЗ от 01.09.2023г."/>
    <m/>
    <s v="12400Г_513_Приразломное_Монтаж/посадка стингера"/>
    <s v="Монтаж/посадка стингера"/>
    <s v="Скважина 12400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1222.72"/>
    <m/>
    <m/>
    <n v="51222.72"/>
    <n v="0"/>
    <n v="0"/>
    <n v="8092.81"/>
    <n v="43129.9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8Г куст 513 Приразломное"/>
    <s v="НЧТЗ ООО"/>
    <s v="05.01.2025"/>
    <x v="78"/>
    <m/>
    <m/>
    <s v="ИТС_срыв стингера_Скважина 12408Г куст 513 Приразломное"/>
    <m/>
    <s v="НЧТЗ ООО"/>
    <s v="Договор №НЧТЗ-11/10-21-ЮНГ-У от 11.10.2021г. Спецификация №6 НЧТЗ-ЮНГ-3044Д-НЧТЗ от 01.09.2023г."/>
    <m/>
    <s v="12408г_513_Приразломное_Демонтаж/срыв стингера"/>
    <s v="Демонтаж/срыв стингера"/>
    <s v="Скважина 1240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45531.31"/>
    <m/>
    <m/>
    <n v="45531.31"/>
    <n v="0"/>
    <n v="0"/>
    <n v="7193.61"/>
    <n v="38337.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8Г куст 513 Приразломное"/>
    <s v="НЧТЗ ООО"/>
    <s v="05.01.2025"/>
    <x v="78"/>
    <m/>
    <m/>
    <s v="ИТС_срыв стингера_Скважина 12408Г куст 513 Приразломное"/>
    <m/>
    <s v="НЧТЗ ООО"/>
    <s v="Договор №НЧТЗ-11/10-21-ЮНГ-У от 11.10.2021г. Спецификация №6 НЧТЗ-ЮНГ-3044Д-НЧТЗ от 01.09.2023г."/>
    <m/>
    <s v="12408г_513_Приразломное_ГРП"/>
    <s v="ГРП"/>
    <s v="Скважина 1240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25211.14"/>
    <m/>
    <m/>
    <n v="125211.14"/>
    <n v="0"/>
    <n v="0"/>
    <n v="19782.46"/>
    <n v="105428.6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8Г куст 513 Приразломное"/>
    <s v="НЧТЗ ООО"/>
    <s v="05.01.2025"/>
    <x v="78"/>
    <m/>
    <m/>
    <s v="ИТС_срыв стингера_Скважина 12408Г куст 513 Приразломное"/>
    <m/>
    <s v="НЧТЗ ООО"/>
    <s v="Договор №НЧТЗ-11/10-21-ЮНГ-У от 11.10.2021г. Спецификация №6 НЧТЗ-ЮНГ-3044Д-НЧТЗ от 01.09.2023г."/>
    <m/>
    <s v="12408г_513_Приразломное_Монтаж/посадка стингера"/>
    <s v="Монтаж/посадка стингера"/>
    <s v="Скважина 1240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9839.89999999999"/>
    <m/>
    <m/>
    <n v="39839.89999999999"/>
    <n v="0"/>
    <n v="0"/>
    <n v="6294.41"/>
    <n v="33545.4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08Г куст 513 Приразломное"/>
    <s v="НЧТЗ ООО"/>
    <s v="05.01.2025"/>
    <x v="78"/>
    <m/>
    <m/>
    <s v="ИТС_срыв стингера_Скважина 12408Г куст 513 Приразломное"/>
    <m/>
    <s v="НЧТЗ ООО"/>
    <s v="Договор №НЧТЗ-11/10-21-ЮНГ-У от 11.10.2021г. Спецификация №6 НЧТЗ-ЮНГ-3044Д-НЧТЗ от 01.09.2023г."/>
    <m/>
    <s v="12408г_513_Приразломное_Нормализация"/>
    <s v="Нормализация"/>
    <s v="Скважина 1240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6994.2"/>
    <m/>
    <m/>
    <n v="36994.2"/>
    <n v="0"/>
    <n v="0"/>
    <n v="5844.82"/>
    <n v="31149.3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19Г куст 514 Приразломное"/>
    <s v="НЧТЗ ООО"/>
    <s v="05.01.2025"/>
    <x v="79"/>
    <m/>
    <m/>
    <s v="ИТС_срыв стингера_Скважина 12419Г куст 514 Приразломное"/>
    <m/>
    <s v="НЧТЗ ООО"/>
    <s v="Договор №НЧТЗ-11/10-21-ЮНГ-У от 11.10.2021г. Спецификация №6 НЧТЗ-ЮНГ-3044Д-НЧТЗ от 01.09.2023г."/>
    <m/>
    <s v="12419г_514_Приразломное_Нормализация"/>
    <s v="Нормализация"/>
    <s v="Скважина 1241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201931.21"/>
    <m/>
    <m/>
    <n v="201931.21"/>
    <n v="0"/>
    <n v="0"/>
    <n v="32036.44"/>
    <n v="169894.7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19Г куст 514 Приразломное"/>
    <s v="НЧТЗ ООО"/>
    <s v="05.01.2025"/>
    <x v="79"/>
    <m/>
    <m/>
    <s v="ИТС_срыв стингера_Скважина 12419Г куст 514 Приразломное"/>
    <m/>
    <s v="НЧТЗ ООО"/>
    <s v="Договор №НЧТЗ-11/10-21-ЮНГ-У от 11.10.2021г. Спецификация №6 НЧТЗ-ЮНГ-3044Д-НЧТЗ от 01.09.2023г."/>
    <m/>
    <s v="12419г_514_Приразломное_Монтаж/посадка стингера"/>
    <s v="Монтаж/посадка стингера"/>
    <s v="Скважина 1241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6882.01"/>
    <m/>
    <m/>
    <n v="56882.01"/>
    <n v="0"/>
    <n v="0"/>
    <n v="9024.33"/>
    <n v="47857.6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19Г куст 514 Приразломное"/>
    <s v="НЧТЗ ООО"/>
    <s v="05.01.2025"/>
    <x v="79"/>
    <m/>
    <m/>
    <s v="ИТС_срыв стингера_Скважина 12419Г куст 514 Приразломное"/>
    <m/>
    <s v="НЧТЗ ООО"/>
    <s v="Договор №НЧТЗ-11/10-21-ЮНГ-У от 11.10.2021г. Спецификация №6 НЧТЗ-ЮНГ-3044Д-НЧТЗ от 01.09.2023г."/>
    <m/>
    <s v="12419г_514_Приразломное_ГРП"/>
    <s v="ГРП"/>
    <s v="Скважина 1241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85371.21000000001"/>
    <m/>
    <m/>
    <n v="85371.21000000001"/>
    <n v="0"/>
    <n v="0"/>
    <n v="13488.02"/>
    <n v="71883.1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19Г куст 514 Приразломное"/>
    <s v="НЧТЗ ООО"/>
    <s v="05.01.2025"/>
    <x v="79"/>
    <m/>
    <m/>
    <s v="ИТС_срыв стингера_Скважина 12419Г куст 514 Приразломное"/>
    <m/>
    <s v="НЧТЗ ООО"/>
    <s v="Договор №НЧТЗ-11/10-21-ЮНГ-У от 11.10.2021г. Спецификация №6 НЧТЗ-ЮНГ-3044Д-НЧТЗ от 01.09.2023г."/>
    <m/>
    <s v="12419г_514_Приразломное_Демонтаж/срыв стингера"/>
    <s v="Демонтаж/срыв стингера"/>
    <s v="Скважина 1241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22765.63"/>
    <m/>
    <m/>
    <n v="22765.63"/>
    <n v="0"/>
    <n v="0"/>
    <n v="3596.78"/>
    <n v="19168.8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2Г куст 514 Приразломное"/>
    <s v="НЧТЗ ООО"/>
    <s v="05.01.2025"/>
    <x v="80"/>
    <m/>
    <m/>
    <s v="ИТС_срыв стингера_Скважина 12432Г куст 514 Приразломное"/>
    <m/>
    <s v="НЧТЗ ООО"/>
    <s v="Договор №НЧТЗ-11/10-21-ЮНГ-У от 11.10.2021г. Спецификация №6 НЧТЗ-ЮНГ-3044Д-НЧТЗ от 01.09.2023г."/>
    <m/>
    <s v="12432г_514_Приразломное_Нормализация"/>
    <s v="Нормализация"/>
    <s v="Скважина 12432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42205.06"/>
    <m/>
    <m/>
    <n v="142205.06"/>
    <n v="0"/>
    <n v="0"/>
    <n v="22560.87"/>
    <n v="119644.1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2Г куст 514 Приразломное"/>
    <s v="НЧТЗ ООО"/>
    <s v="05.01.2025"/>
    <x v="80"/>
    <m/>
    <m/>
    <s v="ИТС_срыв стингера_Скважина 12432Г куст 514 Приразломное"/>
    <m/>
    <s v="НЧТЗ ООО"/>
    <s v="Договор №НЧТЗ-11/10-21-ЮНГ-У от 11.10.2021г. Спецификация №6 НЧТЗ-ЮНГ-3044Д-НЧТЗ от 01.09.2023г."/>
    <m/>
    <s v="12432г_514_Приразломное_ГРП"/>
    <s v="ГРП"/>
    <s v="Скважина 12432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79634.81"/>
    <m/>
    <m/>
    <n v="79634.81"/>
    <n v="0"/>
    <n v="0"/>
    <n v="12634.06"/>
    <n v="67000.7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2Г куст 514 Приразломное"/>
    <s v="НЧТЗ ООО"/>
    <s v="05.01.2025"/>
    <x v="80"/>
    <m/>
    <m/>
    <s v="ИТС_срыв стингера_Скважина 12432Г куст 514 Приразломное"/>
    <m/>
    <s v="НЧТЗ ООО"/>
    <s v="Договор №НЧТЗ-11/10-21-ЮНГ-У от 11.10.2021г. Спецификация №6 НЧТЗ-ЮНГ-3044Д-НЧТЗ от 01.09.2023г."/>
    <m/>
    <s v="12432г_514_Приразломное_ГРП"/>
    <s v="ГРП"/>
    <s v="Скважина 12432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45531.31"/>
    <m/>
    <m/>
    <n v="45531.31"/>
    <n v="0"/>
    <n v="0"/>
    <n v="7193.61"/>
    <n v="38337.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2Г куст 514 Приразломное"/>
    <s v="НЧТЗ ООО"/>
    <s v="05.01.2025"/>
    <x v="80"/>
    <m/>
    <m/>
    <s v="ИТС_срыв стингера_Скважина 12432Г куст 514 Приразломное"/>
    <m/>
    <s v="НЧТЗ ООО"/>
    <s v="Договор №НЧТЗ-11/10-21-ЮНГ-У от 11.10.2021г. Спецификация №6 НЧТЗ-ЮНГ-3044Д-НЧТЗ от 01.09.2023г."/>
    <m/>
    <s v="12432г_514_Приразломное_Демонтаж/срыв стингера"/>
    <s v="Демонтаж/срыв стингера"/>
    <s v="Скважина 12432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1302.76"/>
    <m/>
    <m/>
    <n v="31302.76"/>
    <n v="0"/>
    <n v="0"/>
    <n v="4945.59"/>
    <n v="26357.1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2Г куст 514 Приразломное"/>
    <s v="НЧТЗ ООО"/>
    <s v="05.01.2025"/>
    <x v="80"/>
    <m/>
    <m/>
    <s v="ИТС_срыв стингера_Скважина 12432Г куст 514 Приразломное"/>
    <m/>
    <s v="НЧТЗ ООО"/>
    <s v="Договор №НЧТЗ-11/10-21-ЮНГ-У от 11.10.2021г. Спецификация №6 НЧТЗ-ЮНГ-3044Д-НЧТЗ от 01.09.2023г."/>
    <m/>
    <s v="12432г_514_Приразломное_Монтаж/посадка стингера"/>
    <s v="Монтаж/посадка стингера"/>
    <s v="Скважина 12432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08075.84"/>
    <m/>
    <m/>
    <n v="108075.84"/>
    <n v="0"/>
    <n v="0"/>
    <n v="17146.24"/>
    <n v="90929.6000000000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4Г куст 514 Приразломное"/>
    <s v="НЧТЗ ООО"/>
    <s v="05.01.2025"/>
    <x v="81"/>
    <m/>
    <m/>
    <s v="ИТС_срыв стингера_Скважина 12434Г куст 514 Приразломное"/>
    <m/>
    <s v="НЧТЗ ООО"/>
    <s v="Договор №НЧТЗ-11/10-21-ЮНГ-У от 11.10.2021г. Спецификация №6 НЧТЗ-ЮНГ-3044Д-НЧТЗ от 01.09.2023г."/>
    <m/>
    <s v="12434г_514_Приразломное_ГРП"/>
    <s v="ГРП"/>
    <s v="Скважина 12434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278879.31"/>
    <m/>
    <m/>
    <n v="278879.31"/>
    <n v="0"/>
    <n v="0"/>
    <n v="44060.87"/>
    <n v="234818.4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4Г куст 514 Приразломное"/>
    <s v="НЧТЗ ООО"/>
    <s v="05.01.2025"/>
    <x v="81"/>
    <m/>
    <m/>
    <s v="ИТС_срыв стингера_Скважина 12434Г куст 514 Приразломное"/>
    <m/>
    <s v="НЧТЗ ООО"/>
    <s v="Договор №НЧТЗ-11/10-21-ЮНГ-У от 11.10.2021г. Спецификация №6 НЧТЗ-ЮНГ-3044Д-НЧТЗ от 01.09.2023г."/>
    <m/>
    <s v="12434г_514_Приразломное_Нормализация"/>
    <s v="Нормализация"/>
    <s v="Скважина 12434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239039.45"/>
    <m/>
    <m/>
    <n v="239039.45"/>
    <n v="0"/>
    <n v="0"/>
    <n v="37766.51"/>
    <n v="201272.9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4Г куст 514 Приразломное"/>
    <s v="НЧТЗ ООО"/>
    <s v="05.01.2025"/>
    <x v="81"/>
    <m/>
    <m/>
    <s v="ИТС_срыв стингера_Скважина 12434Г куст 514 Приразломное"/>
    <m/>
    <s v="НЧТЗ ООО"/>
    <s v="Договор №НЧТЗ-11/10-21-ЮНГ-У от 11.10.2021г. Спецификация №6 НЧТЗ-ЮНГ-3044Д-НЧТЗ от 01.09.2023г."/>
    <m/>
    <s v="12434г_514_Приразломное_Демонтаж/срыв стингера"/>
    <s v="Демонтаж/срыв стингера"/>
    <s v="Скважина 12434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4068.44"/>
    <m/>
    <m/>
    <n v="54068.44"/>
    <n v="0"/>
    <n v="0"/>
    <n v="8542.42"/>
    <n v="45526.0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4Г куст 514 Приразломное"/>
    <s v="НЧТЗ ООО"/>
    <s v="05.01.2025"/>
    <x v="81"/>
    <m/>
    <m/>
    <s v="ИТС_срыв стингера_Скважина 12434Г куст 514 Приразломное"/>
    <m/>
    <s v="НЧТЗ ООО"/>
    <s v="Договор №НЧТЗ-11/10-21-ЮНГ-У от 11.10.2021г. Спецификация №6 НЧТЗ-ЮНГ-3044Д-НЧТЗ от 01.09.2023г."/>
    <m/>
    <s v="12434г_514_Приразломное_Монтаж/посадка стингера"/>
    <s v="Монтаж/посадка стингера"/>
    <s v="Скважина 12434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02445.48"/>
    <m/>
    <m/>
    <n v="102445.48"/>
    <n v="0"/>
    <n v="0"/>
    <n v="16185.64"/>
    <n v="86259.8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6462Г куст 537 Приразломное"/>
    <s v="НЧТЗ ООО"/>
    <s v="05.01.2025"/>
    <x v="82"/>
    <m/>
    <m/>
    <s v="ИТС_срыв стингера_Скважина 16462Г куст 537 Приразломное"/>
    <m/>
    <s v="НЧТЗ ООО"/>
    <s v="Договор №НЧТЗ-11/10-21-ЮНГ-У от 11.10.2021г. Спецификация №6 НЧТЗ-ЮНГ-3044Д-НЧТЗ от 01.09.2023г."/>
    <m/>
    <s v="16462г_537_Приразломное_ГРП"/>
    <s v="ГРП"/>
    <s v="Скважина 1646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1302.76"/>
    <m/>
    <m/>
    <n v="31302.76"/>
    <n v="0"/>
    <n v="0"/>
    <n v="4945.59"/>
    <n v="26357.1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6462Г куст 537 Приразломное"/>
    <s v="НЧТЗ ООО"/>
    <s v="05.01.2025"/>
    <x v="82"/>
    <m/>
    <m/>
    <s v="ИТС_срыв стингера_Скважина 16462Г куст 537 Приразломное"/>
    <m/>
    <s v="НЧТЗ ООО"/>
    <s v="Договор №НЧТЗ-11/10-21-ЮНГ-У от 11.10.2021г. Спецификация №6 НЧТЗ-ЮНГ-3044Д-НЧТЗ от 01.09.2023г."/>
    <m/>
    <s v="16462г_537_Приразломное_Демонтаж/срыв стингера"/>
    <s v="Демонтаж/срыв стингера"/>
    <s v="Скважина 1646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4148.49"/>
    <m/>
    <m/>
    <n v="34148.49"/>
    <n v="0"/>
    <n v="0"/>
    <n v="5395.2"/>
    <n v="28753.2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6462Г куст 537 Приразломное"/>
    <s v="НЧТЗ ООО"/>
    <s v="05.01.2025"/>
    <x v="82"/>
    <m/>
    <m/>
    <s v="ИТС_срыв стингера_Скважина 16462Г куст 537 Приразломное"/>
    <m/>
    <s v="НЧТЗ ООО"/>
    <s v="Договор №НЧТЗ-11/10-21-ЮНГ-У от 11.10.2021г. Спецификация №6 НЧТЗ-ЮНГ-3044Д-НЧТЗ от 01.09.2023г."/>
    <m/>
    <s v="16462г_537_Приразломное_Нормализация"/>
    <s v="Нормализация"/>
    <s v="Скважина 1646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79634.81"/>
    <m/>
    <m/>
    <n v="79634.81"/>
    <n v="0"/>
    <n v="0"/>
    <n v="12634.06"/>
    <n v="67000.7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6462Г куст 537 Приразломное"/>
    <s v="НЧТЗ ООО"/>
    <s v="05.01.2025"/>
    <x v="82"/>
    <m/>
    <m/>
    <s v="ИТС_срыв стингера_Скважина 16462Г куст 537 Приразломное"/>
    <m/>
    <s v="НЧТЗ ООО"/>
    <s v="Договор №НЧТЗ-11/10-21-ЮНГ-У от 11.10.2021г. Спецификация №6 НЧТЗ-ЮНГ-3044Д-НЧТЗ от 01.09.2023г."/>
    <m/>
    <s v="16462г_537_Приразломное_Монтаж/посадка стингера"/>
    <s v="Монтаж/посадка стингера"/>
    <s v="Скважина 1646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064.61"/>
    <m/>
    <m/>
    <n v="17064.61"/>
    <n v="0"/>
    <n v="0"/>
    <n v="2707.3"/>
    <n v="14357.3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6462Г куст 537 Приразломное"/>
    <s v="НЧТЗ ООО"/>
    <s v="05.01.2025"/>
    <x v="82"/>
    <m/>
    <m/>
    <s v="ИТС_срыв стингера_Скважина 16462Г куст 537 Приразломное"/>
    <m/>
    <s v="НЧТЗ ООО"/>
    <s v="Договор №НЧТЗ-11/10-21-ЮНГ-У от 11.10.2021г. Спецификация №6 НЧТЗ-ЮНГ-3044Д-НЧТЗ от 01.09.2023г."/>
    <m/>
    <s v="16462г_537_Приразломное_Монтаж/посадка стингера"/>
    <s v="Монтаж/посадка стингера"/>
    <s v="Скважина 1646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691.43"/>
    <m/>
    <m/>
    <n v="5691.43"/>
    <n v="0"/>
    <n v="0"/>
    <n v="899.23"/>
    <n v="4792.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7036Г куст 556 Приразломное"/>
    <s v="НЧТЗ ООО"/>
    <s v="05.01.2025"/>
    <x v="110"/>
    <m/>
    <m/>
    <s v="ИТС_срыв стингера_Скважина 17036Г куст 556 Приразломное"/>
    <m/>
    <s v="НЧТЗ ООО"/>
    <s v="Договор №НЧТЗ-11/10-21-ЮНГ-У от 11.10.2021г. Спецификация №2 от 01.08.2022г."/>
    <m/>
    <s v="17036г_556_Приразломное_ГРП"/>
    <s v="ГРП"/>
    <s v="Скважина 17036Г куст 55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97494.79999999999"/>
    <m/>
    <m/>
    <n v="97494.79999999999"/>
    <n v="0"/>
    <n v="0"/>
    <n v="48963.1"/>
    <n v="48531.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7036Г куст 556 Приразломное"/>
    <s v="НЧТЗ ООО"/>
    <s v="05.01.2025"/>
    <x v="110"/>
    <m/>
    <m/>
    <s v="ИТС_срыв стингера_Скважина 17036Г куст 556 Приразломное"/>
    <m/>
    <s v="НЧТЗ ООО"/>
    <s v="Договор №НЧТЗ-11/10-21-ЮНГ-У от 11.10.2021г. Спецификация №2 от 01.08.2022г."/>
    <m/>
    <s v="17036г_556_Приразломное_ГРП"/>
    <s v="ГРП"/>
    <s v="Скважина 17036Г куст 55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1039.49"/>
    <m/>
    <m/>
    <n v="11039.49"/>
    <n v="0"/>
    <n v="0"/>
    <n v="1745.81"/>
    <n v="9293.6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7036Г куст 556 Приразломное"/>
    <s v="НЧТЗ ООО"/>
    <s v="05.01.2025"/>
    <x v="110"/>
    <m/>
    <m/>
    <s v="ИТС_срыв стингера_Скважина 17036Г куст 556 Приразломное"/>
    <m/>
    <s v="НЧТЗ ООО"/>
    <s v="Договор №НЧТЗ-11/10-21-ЮНГ-У от 11.10.2021г. Спецификация №2 от 01.08.2022г."/>
    <m/>
    <s v="17036г_556_Приразломное_Демонтаж/срыв стингера"/>
    <s v="Демонтаж/срыв стингера"/>
    <s v="Скважина 17036Г куст 556 Приразломное (Приразломный Участок Недр)"/>
    <m/>
    <s v="Услуги"/>
    <m/>
    <s v="Услуги"/>
    <s v="Услуги"/>
    <m/>
    <m/>
    <m/>
    <m/>
    <n v="1"/>
    <m/>
    <m/>
    <m/>
    <n v="220000"/>
    <n v="80166.67999999999"/>
    <m/>
    <m/>
    <n v="139833.32"/>
    <n v="0"/>
    <n v="0"/>
    <n v="22113.43"/>
    <n v="117719.8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7036Г куст 556 Приразломное"/>
    <s v="НЧТЗ ООО"/>
    <s v="05.01.2025"/>
    <x v="110"/>
    <m/>
    <m/>
    <s v="ИТС_срыв стингера_Скважина 17036Г куст 556 Приразломное"/>
    <m/>
    <s v="НЧТЗ ООО"/>
    <s v="Договор №НЧТЗ-11/10-21-ЮНГ-У от 11.10.2021г. Спецификация №2 от 01.08.2022г."/>
    <m/>
    <s v="17036г_556_Приразломное_Монтаж/посадка стингера"/>
    <s v="Монтаж/посадка стингера"/>
    <s v="Скважина 17036Г куст 55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45879.93"/>
    <m/>
    <m/>
    <n v="45879.93"/>
    <n v="0"/>
    <n v="0"/>
    <n v="23041.48"/>
    <n v="22838.4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8637Г куст 3141 Приразломное"/>
    <s v="НЧТЗ ООО"/>
    <s v="05.01.2025"/>
    <x v="83"/>
    <m/>
    <m/>
    <s v="ИТС_срыв стингера_Скважина 18637Г куст 3141 Приразломное"/>
    <m/>
    <s v="НЧТЗ ООО"/>
    <s v="Договор №НЧТЗ-11/10-21-ЮНГ-У от 11.10.2021г. Спецификация №6 НЧТЗ-ЮНГ-3044Д-НЧТЗ от 01.09.2023г."/>
    <m/>
    <s v="18637г_3141_Приразломное_Нормализация"/>
    <s v="Нормализация"/>
    <s v="Скважина 18637Г куст 3141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30828.69"/>
    <m/>
    <m/>
    <n v="130828.69"/>
    <n v="0"/>
    <n v="0"/>
    <n v="20756.01"/>
    <n v="110072.6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8637Г куст 3141 Приразломное"/>
    <s v="НЧТЗ ООО"/>
    <s v="05.01.2025"/>
    <x v="83"/>
    <m/>
    <m/>
    <s v="ИТС_срыв стингера_Скважина 18637Г куст 3141 Приразломное"/>
    <m/>
    <s v="НЧТЗ ООО"/>
    <s v="Договор №НЧТЗ-11/10-21-ЮНГ-У от 11.10.2021г. Спецификация №6 НЧТЗ-ЮНГ-3044Д-НЧТЗ от 01.09.2023г."/>
    <m/>
    <s v="18637г_3141_Приразломное_Монтаж/посадка стингера"/>
    <s v="Монтаж/посадка стингера"/>
    <s v="Скважина 18637Г куст 3141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78256.96000000001"/>
    <m/>
    <m/>
    <n v="78256.96000000001"/>
    <n v="0"/>
    <n v="0"/>
    <n v="12364.02"/>
    <n v="65892.9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8637Г куст 3141 Приразломное"/>
    <s v="НЧТЗ ООО"/>
    <s v="05.01.2025"/>
    <x v="83"/>
    <m/>
    <m/>
    <s v="ИТС_срыв стингера_Скважина 18637Г куст 3141 Приразломное"/>
    <m/>
    <s v="НЧТЗ ООО"/>
    <s v="Договор №НЧТЗ-11/10-21-ЮНГ-У от 11.10.2021г. Спецификация №6 НЧТЗ-ЮНГ-3044Д-НЧТЗ от 01.09.2023г."/>
    <m/>
    <s v="18637г_3141_Приразломное_ГРП"/>
    <s v="ГРП"/>
    <s v="Скважина 18637Г куст 3141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16674"/>
    <m/>
    <m/>
    <n v="116674"/>
    <n v="0"/>
    <n v="0"/>
    <n v="18433.63"/>
    <n v="98240.3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8637Г куст 3141 Приразломное"/>
    <s v="НЧТЗ ООО"/>
    <s v="05.01.2025"/>
    <x v="83"/>
    <m/>
    <m/>
    <s v="ИТС_срыв стингера_Скважина 18637Г куст 3141 Приразломное"/>
    <m/>
    <s v="НЧТЗ ООО"/>
    <s v="Договор №НЧТЗ-11/10-21-ЮНГ-У от 11.10.2021г. Спецификация №6 НЧТЗ-ЮНГ-3044Д-НЧТЗ от 01.09.2023г."/>
    <m/>
    <s v="18637г_3141_Приразломное_Демонтаж/срыв стингера"/>
    <s v="Демонтаж/срыв стингера"/>
    <s v="Скважина 18637Г куст 3141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9919.94"/>
    <m/>
    <m/>
    <n v="19919.94"/>
    <n v="0"/>
    <n v="0"/>
    <n v="3147.19"/>
    <n v="16772.7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9096Г куст 312 Приразломное"/>
    <s v="НЧТЗ ООО"/>
    <s v="05.01.2025"/>
    <x v="84"/>
    <m/>
    <m/>
    <s v="ИТС_срыв стингера_Скважина 19096Г куст 312 Приразломное"/>
    <m/>
    <s v="НЧТЗ ООО"/>
    <s v="Договор №НЧТЗ-11/10-21-ЮНГ-У от 11.10.2021г. Спецификация №6 НЧТЗ-ЮНГ-3044Д-НЧТЗ от 01.09.2023г."/>
    <m/>
    <s v="19096г_312_Приразломное_Нормализация"/>
    <s v="Нормализация"/>
    <s v="Скважина 1909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73946.59"/>
    <m/>
    <m/>
    <n v="73946.59"/>
    <n v="0"/>
    <n v="0"/>
    <n v="11731.6"/>
    <n v="62214.9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9096Г куст 312 Приразломное"/>
    <s v="НЧТЗ ООО"/>
    <s v="05.01.2025"/>
    <x v="84"/>
    <m/>
    <m/>
    <s v="ИТС_срыв стингера_Скважина 19096Г куст 312 Приразломное"/>
    <m/>
    <s v="НЧТЗ ООО"/>
    <s v="Договор №НЧТЗ-11/10-21-ЮНГ-У от 11.10.2021г. Спецификация №6 НЧТЗ-ЮНГ-3044Д-НЧТЗ от 01.09.2023г."/>
    <m/>
    <s v="19096г_312_Приразломное_Монтаж/посадка стингера"/>
    <s v="Монтаж/посадка стингера"/>
    <s v="Скважина 1909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64957.92"/>
    <m/>
    <m/>
    <n v="164957.92"/>
    <n v="0"/>
    <n v="0"/>
    <n v="26170.62"/>
    <n v="138787.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9096Г куст 312 Приразломное"/>
    <s v="НЧТЗ ООО"/>
    <s v="05.01.2025"/>
    <x v="84"/>
    <m/>
    <m/>
    <s v="ИТС_срыв стингера_Скважина 19096Г куст 312 Приразломное"/>
    <m/>
    <s v="НЧТЗ ООО"/>
    <s v="Договор №НЧТЗ-11/10-21-ЮНГ-У от 11.10.2021г. Спецификация №6 НЧТЗ-ЮНГ-3044Д-НЧТЗ от 01.09.2023г."/>
    <m/>
    <s v="19096г_312_Приразломное_ГРП"/>
    <s v="ГРП"/>
    <s v="Скважина 1909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45131.08"/>
    <m/>
    <m/>
    <n v="145131.08"/>
    <n v="0"/>
    <n v="0"/>
    <n v="22929.66"/>
    <n v="122201.4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9096Г куст 312 Приразломное"/>
    <s v="НЧТЗ ООО"/>
    <s v="05.01.2025"/>
    <x v="84"/>
    <m/>
    <m/>
    <s v="ИТС_срыв стингера_Скважина 19096Г куст 312 Приразломное"/>
    <m/>
    <s v="НЧТЗ ООО"/>
    <s v="Договор №НЧТЗ-11/10-21-ЮНГ-У от 11.10.2021г. Спецификация №6 НЧТЗ-ЮНГ-3044Д-НЧТЗ от 01.09.2023г."/>
    <m/>
    <s v="19096г_312_Приразломное_Демонтаж/срыв стингера"/>
    <s v="Демонтаж/срыв стингера"/>
    <s v="Скважина 1909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074.24"/>
    <m/>
    <m/>
    <n v="17074.24"/>
    <n v="0"/>
    <n v="0"/>
    <n v="2697.62"/>
    <n v="14376.6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082Г куст 60 Среднеугутско"/>
    <s v="НЧТЗ ООО"/>
    <s v="05.01.2025"/>
    <x v="112"/>
    <m/>
    <m/>
    <s v="ИТС_срыв стингера_Скважина 20082Г куст 60 Среднеугутско"/>
    <m/>
    <s v="НЧТЗ ООО"/>
    <s v="Договор №НЧТЗ-11/10-21-ЮНГ-У от 11.10.2021г. Спецификация №2 от 01.08.2022г."/>
    <m/>
    <s v="20082г_60_Среднеугутское_Монтаж/посадка стингера"/>
    <s v="Монтаж/посадка стингера"/>
    <s v="Скважина 20082Г куст 60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53925.26"/>
    <m/>
    <m/>
    <n v="53925.26"/>
    <n v="0"/>
    <n v="0"/>
    <n v="12601.07"/>
    <n v="41324.1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82Г куст 60 Среднеугутско"/>
    <s v="НЧТЗ ООО"/>
    <s v="05.01.2025"/>
    <x v="112"/>
    <m/>
    <m/>
    <s v="ИТС_срыв стингера_Скважина 20082Г куст 60 Среднеугутско"/>
    <m/>
    <s v="НЧТЗ ООО"/>
    <s v="Договор №НЧТЗ-11/10-21-ЮНГ-У от 11.10.2021г. Спецификация №2 от 01.08.2022г."/>
    <m/>
    <s v="20082г_60_Среднеугутское_ГРП"/>
    <s v="ГРП"/>
    <s v="Скважина 20082Г куст 60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59916.95"/>
    <m/>
    <m/>
    <n v="59916.95"/>
    <n v="0"/>
    <n v="0"/>
    <n v="14001.18"/>
    <n v="45915.7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82Г куст 60 Среднеугутско"/>
    <s v="НЧТЗ ООО"/>
    <s v="05.01.2025"/>
    <x v="112"/>
    <m/>
    <m/>
    <s v="ИТС_срыв стингера_Скважина 20082Г куст 60 Среднеугутско"/>
    <m/>
    <s v="НЧТЗ ООО"/>
    <s v="Договор №НЧТЗ-11/10-21-ЮНГ-У от 11.10.2021г. Спецификация №2 от 01.08.2022г."/>
    <m/>
    <s v="20082г_60_Среднеугутское_Демонтаж/срыв стингера"/>
    <s v="Демонтаж/срыв стингера"/>
    <s v="Скважина 20082Г куст 60 Среднеугутское (СРЕДНЕУГУТСКИЙ УЧАСТОК НЕДР)"/>
    <m/>
    <s v="Услуги"/>
    <m/>
    <s v="Услуги"/>
    <s v="Услуги"/>
    <m/>
    <m/>
    <m/>
    <m/>
    <n v="1"/>
    <m/>
    <m/>
    <m/>
    <n v="220000"/>
    <n v="172066.45"/>
    <m/>
    <m/>
    <n v="47933.55"/>
    <n v="0"/>
    <n v="0"/>
    <n v="11200.94"/>
    <n v="36732.6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204Г куст 637У Малобалыкское"/>
    <s v="НЧТЗ ООО"/>
    <s v="05.01.2025"/>
    <x v="113"/>
    <m/>
    <m/>
    <s v="ИТС_срыв стингера_Скважина 20204Г куст 637У Малобалыкское"/>
    <m/>
    <s v="НЧТЗ ООО"/>
    <s v="Договор №НЧТЗ-11/10-21-ЮНГ-У от 11.10.2021г. Спецификация №2 от 01.08.2022г."/>
    <m/>
    <s v="20204г_637у_Малобалыкское_Монтаж/посадка стингера"/>
    <s v="Монтаж/посадка стингера"/>
    <s v="Скважина 20204Г куст 637У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49703.22"/>
    <m/>
    <m/>
    <n v="49703.22"/>
    <n v="0"/>
    <n v="0"/>
    <n v="24961.57"/>
    <n v="24741.6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204Г куст 637У Малобалыкское"/>
    <s v="НЧТЗ ООО"/>
    <s v="05.01.2025"/>
    <x v="113"/>
    <m/>
    <m/>
    <s v="ИТС_срыв стингера_Скважина 20204Г куст 637У Малобалыкское"/>
    <m/>
    <s v="НЧТЗ ООО"/>
    <s v="Договор №НЧТЗ-11/10-21-ЮНГ-У от 11.10.2021г. Спецификация №2 от 01.08.2022г."/>
    <m/>
    <s v="20204г_637у_Малобалыкское_ГРП"/>
    <s v="ГРП"/>
    <s v="Скважина 20204Г куст 637У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41704.69"/>
    <m/>
    <m/>
    <n v="41704.69"/>
    <n v="0"/>
    <n v="0"/>
    <n v="6595.25"/>
    <n v="35109.4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204Г куст 637У Малобалыкское"/>
    <s v="НЧТЗ ООО"/>
    <s v="05.01.2025"/>
    <x v="113"/>
    <m/>
    <m/>
    <s v="ИТС_срыв стингера_Скважина 20204Г куст 637У Малобалыкское"/>
    <m/>
    <s v="НЧТЗ ООО"/>
    <s v="Договор №НЧТЗ-11/10-21-ЮНГ-У от 11.10.2021г. Спецификация №2 от 01.08.2022г."/>
    <m/>
    <s v="20204г_637у_Малобалыкское_Осложнения"/>
    <s v="Осложнения"/>
    <s v="Скважина 20204Г куст 637У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22078.95"/>
    <m/>
    <m/>
    <n v="22078.95"/>
    <n v="0"/>
    <n v="0"/>
    <n v="3491.6"/>
    <n v="18587.3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204Г куст 637У Малобалыкское"/>
    <s v="НЧТЗ ООО"/>
    <s v="05.01.2025"/>
    <x v="113"/>
    <m/>
    <m/>
    <s v="ИТС_срыв стингера_Скважина 20204Г куст 637У Малобалыкское"/>
    <m/>
    <s v="НЧТЗ ООО"/>
    <s v="Договор №НЧТЗ-11/10-21-ЮНГ-У от 11.10.2021г. Спецификация №2 от 01.08.2022г."/>
    <m/>
    <s v="20204г_637у_Малобалыкское_Демонтаж/срыв стингера"/>
    <s v="Демонтаж/срыв стингера"/>
    <s v="Скважина 20204Г куст 637У Малобалыкское (МАЛОБАЛЫКСКИЙ УЧАСТОК НЕДР)"/>
    <m/>
    <s v="Услуги"/>
    <m/>
    <s v="Услуги"/>
    <s v="Услуги"/>
    <m/>
    <m/>
    <m/>
    <m/>
    <n v="1"/>
    <m/>
    <m/>
    <m/>
    <n v="220000"/>
    <n v="181053.99"/>
    <m/>
    <m/>
    <n v="38946.01"/>
    <n v="0"/>
    <n v="0"/>
    <n v="9100.77"/>
    <n v="29845.2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28Г куст 513 Приразломное"/>
    <s v="НЧТЗ ООО"/>
    <s v="05.01.2025"/>
    <x v="97"/>
    <m/>
    <m/>
    <s v="ИТС_срыв стингера_Скважина 2028Г куст 513 Приразломное"/>
    <m/>
    <s v="НЧТЗ ООО"/>
    <s v="Договор №НЧТЗ-11/10-21-ЮНГ-У от 11.10.2021г. Спецификация №6 НЧТЗ-ЮНГ-3044Д-НЧТЗ от 01.09.2023г."/>
    <m/>
    <s v="2028г_513_Приразломное_Демонтаж/срыв стингера"/>
    <s v="Демонтаж/срыв стингера"/>
    <s v="Скважина 202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65451.25999999999"/>
    <m/>
    <m/>
    <n v="65451.25999999999"/>
    <n v="0"/>
    <n v="0"/>
    <n v="10340.81"/>
    <n v="55110.4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8Г куст 513 Приразломное"/>
    <s v="НЧТЗ ООО"/>
    <s v="05.01.2025"/>
    <x v="97"/>
    <m/>
    <m/>
    <s v="ИТС_срыв стингера_Скважина 2028Г куст 513 Приразломное"/>
    <m/>
    <s v="НЧТЗ ООО"/>
    <s v="Договор №НЧТЗ-11/10-21-ЮНГ-У от 11.10.2021г. Спецификация №6 НЧТЗ-ЮНГ-3044Д-НЧТЗ от 01.09.2023г."/>
    <m/>
    <s v="2028г_513_Приразломное_ГРП"/>
    <s v="ГРП"/>
    <s v="Скважина 202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22765.63"/>
    <m/>
    <m/>
    <n v="22765.63"/>
    <n v="0"/>
    <n v="0"/>
    <n v="3596.78"/>
    <n v="19168.8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8Г куст 513 Приразломное"/>
    <s v="НЧТЗ ООО"/>
    <s v="05.01.2025"/>
    <x v="97"/>
    <m/>
    <m/>
    <s v="ИТС_срыв стингера_Скважина 2028Г куст 513 Приразломное"/>
    <m/>
    <s v="НЧТЗ ООО"/>
    <s v="Договор №НЧТЗ-11/10-21-ЮНГ-У от 11.10.2021г. Спецификация №6 НЧТЗ-ЮНГ-3044Д-НЧТЗ от 01.09.2023г."/>
    <m/>
    <s v="2028г_513_Приразломное_Нормализация"/>
    <s v="Нормализация"/>
    <s v="Скважина 202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13764.07"/>
    <m/>
    <m/>
    <n v="113764.07"/>
    <n v="0"/>
    <n v="0"/>
    <n v="18048.71"/>
    <n v="95715.36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8Г куст 513 Приразломное"/>
    <s v="НЧТЗ ООО"/>
    <s v="05.01.2025"/>
    <x v="97"/>
    <m/>
    <m/>
    <s v="ИТС_срыв стингера_Скважина 2028Г куст 513 Приразломное"/>
    <m/>
    <s v="НЧТЗ ООО"/>
    <s v="Договор №НЧТЗ-11/10-21-ЮНГ-У от 11.10.2021г. Спецификация №6 НЧТЗ-ЮНГ-3044Д-НЧТЗ от 01.09.2023г."/>
    <m/>
    <s v="2028г_513_Приразломное_Монтаж/посадка стингера"/>
    <s v="Монтаж/посадка стингера"/>
    <s v="Скважина 2028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99543.55"/>
    <m/>
    <m/>
    <n v="99543.55"/>
    <n v="0"/>
    <n v="0"/>
    <n v="15792.59"/>
    <n v="83750.9600000000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Демонтаж/срыв стингера"/>
    <s v="Демонтаж/срыв стингера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6994.2"/>
    <m/>
    <m/>
    <n v="36994.2"/>
    <n v="0"/>
    <n v="0"/>
    <n v="5844.82"/>
    <n v="31149.3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Монтаж/посадка стингера"/>
    <s v="Монтаж/посадка стингера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9178.39"/>
    <m/>
    <m/>
    <n v="179178.39"/>
    <n v="0"/>
    <n v="0"/>
    <n v="28426.69"/>
    <n v="150751.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Осложнения"/>
    <s v="Осложнен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25469.5800000001"/>
    <m/>
    <m/>
    <n v="525469.5800000001"/>
    <n v="0"/>
    <n v="0"/>
    <n v="143101.56"/>
    <n v="382368.0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Осложнения"/>
    <s v="Осложнен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3554.88"/>
    <m/>
    <m/>
    <n v="33554.88"/>
    <n v="0"/>
    <n v="0"/>
    <n v="8582.34"/>
    <n v="24972.5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Осложнения"/>
    <s v="Осложнен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61515.25"/>
    <m/>
    <m/>
    <n v="61515.25"/>
    <n v="0"/>
    <n v="0"/>
    <n v="29925.96"/>
    <n v="31589.2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Осложнения"/>
    <s v="Осложнен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463588.55"/>
    <m/>
    <m/>
    <n v="463588.55"/>
    <n v="0"/>
    <n v="0"/>
    <n v="73548.42999999999"/>
    <n v="390040.1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ГРП"/>
    <s v="ГРП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36593.96"/>
    <m/>
    <m/>
    <n v="136593.96"/>
    <n v="0"/>
    <n v="0"/>
    <n v="21580.84"/>
    <n v="115013.1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Нормализация"/>
    <s v="Нормализац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8545.72"/>
    <m/>
    <m/>
    <n v="58545.72"/>
    <n v="0"/>
    <n v="0"/>
    <n v="18040.48"/>
    <n v="40505.2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Нормализация"/>
    <s v="Нормализац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70375.39"/>
    <m/>
    <m/>
    <n v="70375.39"/>
    <n v="0"/>
    <n v="0"/>
    <n v="19165.38"/>
    <n v="51210.0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Монтаж/посадка стингера"/>
    <s v="Монтаж/посадка стингера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2781.52"/>
    <m/>
    <m/>
    <n v="52781.52"/>
    <n v="0"/>
    <n v="0"/>
    <n v="14374.02"/>
    <n v="38407.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178Г куст 12 Соровское"/>
    <s v="НЧТЗ ООО"/>
    <s v="05.01.2025"/>
    <x v="114"/>
    <m/>
    <m/>
    <s v="ИТС_срыв стингера_Скважина 2178Г куст 12 Соровское"/>
    <m/>
    <s v="НЧТЗ ООО"/>
    <s v="Договор №НЧТЗ-11/10-21-ЮНГ-У от 11.10.2021г. Спецификация №2 от 01.08.2022г."/>
    <m/>
    <s v="2178г_12_Соровское_ГРП"/>
    <s v="ГРП"/>
    <s v="Скважина 2178Г куст 12 Соровское (Восточно-Салымский ЛУ) (Восточно-Салымский Участок Недр)"/>
    <m/>
    <s v="Услуги"/>
    <m/>
    <s v="Услуги"/>
    <s v="Услуги"/>
    <m/>
    <m/>
    <m/>
    <m/>
    <n v="1"/>
    <m/>
    <m/>
    <m/>
    <n v="0"/>
    <n v="-20970.92"/>
    <m/>
    <m/>
    <n v="20970.92"/>
    <n v="0"/>
    <n v="0"/>
    <n v="4900.4"/>
    <n v="16070.5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178Г куст 12 Соровское"/>
    <s v="НЧТЗ ООО"/>
    <s v="05.01.2025"/>
    <x v="114"/>
    <m/>
    <m/>
    <s v="ИТС_срыв стингера_Скважина 2178Г куст 12 Соровское"/>
    <m/>
    <s v="НЧТЗ ООО"/>
    <s v="Договор №НЧТЗ-11/10-21-ЮНГ-У от 11.10.2021г. Спецификация №2 от 01.08.2022г."/>
    <m/>
    <s v="2178г_12_Соровское_Монтаж/посадка стингера"/>
    <s v="Монтаж/посадка стингера"/>
    <s v="Скважина 2178Г куст 12 Соровское (Восточно-Салымский ЛУ) (Восточно-Салымский Участок Недр)"/>
    <m/>
    <s v="Услуги"/>
    <m/>
    <s v="Услуги"/>
    <s v="Услуги"/>
    <m/>
    <m/>
    <m/>
    <m/>
    <n v="1"/>
    <m/>
    <m/>
    <m/>
    <n v="0"/>
    <n v="-53925.26"/>
    <m/>
    <m/>
    <n v="53925.26"/>
    <n v="0"/>
    <n v="0"/>
    <n v="12601.07"/>
    <n v="41324.1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178Г куст 12 Соровское"/>
    <s v="НЧТЗ ООО"/>
    <s v="05.01.2025"/>
    <x v="114"/>
    <m/>
    <m/>
    <s v="ИТС_срыв стингера_Скважина 2178Г куст 12 Соровское"/>
    <m/>
    <s v="НЧТЗ ООО"/>
    <s v="Договор №НЧТЗ-11/10-21-ЮНГ-У от 11.10.2021г. Спецификация №2 от 01.08.2022г."/>
    <m/>
    <s v="2178г_12_Соровское_Демонтаж/срыв стингера"/>
    <s v="Демонтаж/срыв стингера"/>
    <s v="Скважина 2178Г куст 12 Соровское (Восточно-Салымский ЛУ) (Восточно-Салымский Участок Недр)"/>
    <m/>
    <s v="Услуги"/>
    <m/>
    <s v="Услуги"/>
    <s v="Услуги"/>
    <m/>
    <m/>
    <m/>
    <m/>
    <n v="1"/>
    <m/>
    <m/>
    <m/>
    <n v="220000"/>
    <n v="196033.26"/>
    <m/>
    <m/>
    <n v="23966.74"/>
    <n v="0"/>
    <n v="0"/>
    <n v="5600.45"/>
    <n v="18366.2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63Г куст 584У Приразломное"/>
    <s v="НЧТЗ ООО"/>
    <s v="05.01.2025"/>
    <x v="116"/>
    <m/>
    <m/>
    <s v="ИТС_срыв стингера_Скважина 25663Г куст 584У Приразломное"/>
    <m/>
    <s v="НЧТЗ ООО"/>
    <s v="Договор №НЧТЗ-11/10-21-ЮНГ-У от 11.10.2021г. Спецификация №2 от 01.08.2022г."/>
    <m/>
    <s v="25663г_584у_Приразломное_ГРП"/>
    <s v="ГРП"/>
    <s v="Скважина 25663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2954.32"/>
    <m/>
    <m/>
    <n v="32954.32"/>
    <n v="0"/>
    <n v="0"/>
    <n v="7700.64"/>
    <n v="25253.6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63Г куст 584У Приразломное"/>
    <s v="НЧТЗ ООО"/>
    <s v="05.01.2025"/>
    <x v="116"/>
    <m/>
    <m/>
    <s v="ИТС_срыв стингера_Скважина 25663Г куст 584У Приразломное"/>
    <m/>
    <s v="НЧТЗ ООО"/>
    <s v="Договор №НЧТЗ-11/10-21-ЮНГ-У от 11.10.2021г. Спецификация №2 от 01.08.2022г."/>
    <m/>
    <s v="25663г_584у_Приразломное_Демонтаж/срыв стингера"/>
    <s v="Демонтаж/срыв стингера"/>
    <s v="Скважина 25663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220000"/>
    <n v="205020.75"/>
    <m/>
    <m/>
    <n v="14979.25"/>
    <n v="0"/>
    <n v="0"/>
    <n v="3500.31"/>
    <n v="11478.9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63Г куст 584У Приразломное"/>
    <s v="НЧТЗ ООО"/>
    <s v="05.01.2025"/>
    <x v="116"/>
    <m/>
    <m/>
    <s v="ИТС_срыв стингера_Скважина 25663Г куст 584У Приразломное"/>
    <m/>
    <s v="НЧТЗ ООО"/>
    <s v="Договор №НЧТЗ-11/10-21-ЮНГ-У от 11.10.2021г. Спецификация №2 от 01.08.2022г."/>
    <m/>
    <s v="25663г_584у_Приразломное_Монтаж/посадка стингера"/>
    <s v="Монтаж/посадка стингера"/>
    <s v="Скважина 25663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95867.14999999999"/>
    <m/>
    <m/>
    <n v="95867.14999999999"/>
    <n v="0"/>
    <n v="0"/>
    <n v="22401.92"/>
    <n v="73465.2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988Г куст 5 Восточно-Сургутское"/>
    <s v="НЧТЗ ООО"/>
    <s v="05.01.2025"/>
    <x v="117"/>
    <m/>
    <m/>
    <s v="ИТС_срыв стингера_Скважина 2988Г куст 5 Восточно-Сургутское"/>
    <m/>
    <s v="НЧТЗ ООО"/>
    <s v="Договор №НЧТЗ-11/10-21-ЮНГ-У от 11.10.2021г. Спецификация №2 от 01.08.2022г."/>
    <m/>
    <s v="2988г_5_Восточно-Сургутское_Монтаж/посадка стингера"/>
    <s v="Монтаж/посадка стингера"/>
    <s v="Скважина 2988Г куст 5 Восточно-Сургутское (ВОСТОЧНО-СУРГУТСКИЙ УЧАСТОК НЕДР (ВЭ))"/>
    <m/>
    <s v="Услуги"/>
    <m/>
    <s v="Услуги"/>
    <s v="Услуги"/>
    <m/>
    <m/>
    <m/>
    <m/>
    <n v="1"/>
    <m/>
    <m/>
    <m/>
    <n v="0"/>
    <n v="-59916.95"/>
    <m/>
    <m/>
    <n v="59916.95"/>
    <n v="0"/>
    <n v="0"/>
    <n v="14001.18"/>
    <n v="45915.7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988Г куст 5 Восточно-Сургутское"/>
    <s v="НЧТЗ ООО"/>
    <s v="05.01.2025"/>
    <x v="117"/>
    <m/>
    <m/>
    <s v="ИТС_срыв стингера_Скважина 2988Г куст 5 Восточно-Сургутское"/>
    <m/>
    <s v="НЧТЗ ООО"/>
    <s v="Договор №НЧТЗ-11/10-21-ЮНГ-У от 11.10.2021г. Спецификация №2 от 01.08.2022г."/>
    <m/>
    <s v="2988г_5_Восточно-Сургутское_ГРП"/>
    <s v="ГРП"/>
    <s v="Скважина 2988Г куст 5 Восточно-Сургутское (ВОСТОЧНО-СУРГУТСКИЙ УЧАСТОК НЕДР (ВЭ))"/>
    <m/>
    <s v="Услуги"/>
    <m/>
    <s v="Услуги"/>
    <s v="Услуги"/>
    <m/>
    <m/>
    <m/>
    <m/>
    <n v="1"/>
    <m/>
    <m/>
    <m/>
    <n v="0"/>
    <n v="-35950.17"/>
    <m/>
    <m/>
    <n v="35950.17"/>
    <n v="0"/>
    <n v="0"/>
    <n v="8400.700000000001"/>
    <n v="27549.4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988Г куст 5 Восточно-Сургутское"/>
    <s v="НЧТЗ ООО"/>
    <s v="05.01.2025"/>
    <x v="117"/>
    <m/>
    <m/>
    <s v="ИТС_срыв стингера_Скважина 2988Г куст 5 Восточно-Сургутское"/>
    <m/>
    <s v="НЧТЗ ООО"/>
    <s v="Договор №НЧТЗ-11/10-21-ЮНГ-У от 11.10.2021г. Спецификация №2 от 01.08.2022г."/>
    <m/>
    <s v="2988г_5_Восточно-Сургутское_Демонтаж/срыв стингера"/>
    <s v="Демонтаж/срыв стингера"/>
    <s v="Скважина 2988Г куст 5 Восточно-Сургутское (ВОСТОЧНО-СУРГУТСКИЙ УЧАСТОК НЕДР (ВЭ))"/>
    <m/>
    <s v="Услуги"/>
    <m/>
    <s v="Услуги"/>
    <s v="Услуги"/>
    <m/>
    <m/>
    <m/>
    <m/>
    <n v="1"/>
    <m/>
    <m/>
    <m/>
    <n v="220000"/>
    <n v="190041.53"/>
    <m/>
    <m/>
    <n v="29958.47"/>
    <n v="0"/>
    <n v="0"/>
    <n v="7000.59"/>
    <n v="22957.8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067Г куст 4 Восточно-Сургутское"/>
    <s v="НЧТЗ ООО"/>
    <s v="05.01.2025"/>
    <x v="118"/>
    <m/>
    <m/>
    <s v="ИТС_срыв стингера_Скважина 3067Г куст 4 Восточно-Сургутское"/>
    <m/>
    <s v="НЧТЗ ООО"/>
    <s v="Договор №НЧТЗ-11/10-21-ЮНГ-У от 11.10.2021г. Спецификация №2 от 01.08.2022г."/>
    <m/>
    <s v="3067г_4_Восточно-Сургутское_Монтаж/посадка стингера"/>
    <s v="Монтаж/посадка стингера"/>
    <s v="Скважина 3067Г куст 4 Восточно-Сургутское (ВОСТОЧНО-СУРГУТСКИЙ УЧАСТОК НЕДР(ЮЖНАЯ ЧАСТЬ)"/>
    <m/>
    <s v="Услуги"/>
    <m/>
    <s v="Услуги"/>
    <s v="Услуги"/>
    <m/>
    <m/>
    <m/>
    <m/>
    <n v="1"/>
    <m/>
    <m/>
    <m/>
    <n v="0"/>
    <n v="-31891.79"/>
    <m/>
    <m/>
    <n v="31891.79"/>
    <n v="0"/>
    <n v="0"/>
    <n v="5043.41"/>
    <n v="26848.3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067Г куст 4 Восточно-Сургутское"/>
    <s v="НЧТЗ ООО"/>
    <s v="05.01.2025"/>
    <x v="118"/>
    <m/>
    <m/>
    <s v="ИТС_срыв стингера_Скважина 3067Г куст 4 Восточно-Сургутское"/>
    <m/>
    <s v="НЧТЗ ООО"/>
    <s v="Договор №НЧТЗ-11/10-21-ЮНГ-У от 11.10.2021г. Спецификация №2 от 01.08.2022г."/>
    <m/>
    <s v="3067г_4_Восточно-Сургутское_ГРП"/>
    <s v="ГРП"/>
    <s v="Скважина 3067Г куст 4 Восточно-Сургутское (ВОСТОЧНО-СУРГУТСКИЙ УЧАСТОК НЕДР(ЮЖНАЯ ЧАСТЬ)"/>
    <m/>
    <s v="Услуги"/>
    <m/>
    <s v="Услуги"/>
    <s v="Услуги"/>
    <m/>
    <m/>
    <m/>
    <m/>
    <n v="1"/>
    <m/>
    <m/>
    <m/>
    <n v="0"/>
    <n v="-32954.32"/>
    <m/>
    <m/>
    <n v="32954.32"/>
    <n v="0"/>
    <n v="0"/>
    <n v="7700.64"/>
    <n v="25253.6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067Г куст 4 Восточно-Сургутское"/>
    <s v="НЧТЗ ООО"/>
    <s v="05.01.2025"/>
    <x v="118"/>
    <m/>
    <m/>
    <s v="ИТС_срыв стингера_Скважина 3067Г куст 4 Восточно-Сургутское"/>
    <m/>
    <s v="НЧТЗ ООО"/>
    <s v="Договор №НЧТЗ-11/10-21-ЮНГ-У от 11.10.2021г. Спецификация №2 от 01.08.2022г."/>
    <m/>
    <s v="3067г_4_Восточно-Сургутское_Демонтаж/срыв стингера"/>
    <s v="Демонтаж/срыв стингера"/>
    <s v="Скважина 3067Г куст 4 Восточно-Сургутское (ВОСТОЧНО-СУРГУТСКИЙ УЧАСТОК НЕДР(ЮЖНАЯ ЧАСТЬ)"/>
    <m/>
    <s v="Услуги"/>
    <m/>
    <s v="Услуги"/>
    <s v="Услуги"/>
    <m/>
    <m/>
    <m/>
    <m/>
    <n v="1"/>
    <m/>
    <m/>
    <m/>
    <n v="220000"/>
    <n v="175062.27"/>
    <m/>
    <m/>
    <n v="44937.73"/>
    <n v="0"/>
    <n v="0"/>
    <n v="10500.91"/>
    <n v="34436.8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068Г куст 4 Восточно-Сургутское"/>
    <s v="НЧТЗ ООО"/>
    <s v="05.01.2025"/>
    <x v="119"/>
    <m/>
    <m/>
    <s v="ИТС_срыв стингера_Скважина 3068Г куст 4 Восточно-Сургутское"/>
    <m/>
    <s v="НЧТЗ ООО"/>
    <s v="Договор №НЧТЗ-11/10-21-ЮНГ-У от 11.10.2021г. Спецификация №2 от 01.08.2022г."/>
    <m/>
    <s v="3068г_4_Восточно-Сургутское_Демонтаж/срыв стингера"/>
    <s v="Демонтаж/срыв стингера"/>
    <s v="Скважина 3068Г куст 4 Восточно-Сургутское (ВОСТОЧНО-СУРГУТСКИЙ УЧАСТОК НЕДР(ЮЖНАЯ ЧАСТЬ)"/>
    <m/>
    <s v="Услуги"/>
    <m/>
    <s v="Услуги"/>
    <s v="Услуги"/>
    <m/>
    <m/>
    <m/>
    <m/>
    <n v="1"/>
    <m/>
    <m/>
    <m/>
    <n v="0"/>
    <n v="-26962.65"/>
    <m/>
    <m/>
    <n v="26962.65"/>
    <n v="0"/>
    <n v="0"/>
    <n v="6300.55"/>
    <n v="20662.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068Г куст 4 Восточно-Сургутское"/>
    <s v="НЧТЗ ООО"/>
    <s v="05.01.2025"/>
    <x v="119"/>
    <m/>
    <m/>
    <s v="ИТС_срыв стингера_Скважина 3068Г куст 4 Восточно-Сургутское"/>
    <m/>
    <s v="НЧТЗ ООО"/>
    <s v="Договор №НЧТЗ-11/10-21-ЮНГ-У от 11.10.2021г. Спецификация №2 от 01.08.2022г."/>
    <m/>
    <s v="3068г_4_Восточно-Сургутское_Монтаж/посадка стингера"/>
    <s v="Монтаж/посадка стингера"/>
    <s v="Скважина 3068Г куст 4 Восточно-Сургутское (ВОСТОЧНО-СУРГУТСКИЙ УЧАСТОК НЕДР(ЮЖНАЯ ЧАСТЬ)"/>
    <m/>
    <s v="Услуги"/>
    <m/>
    <s v="Услуги"/>
    <s v="Услуги"/>
    <m/>
    <m/>
    <m/>
    <m/>
    <n v="1"/>
    <m/>
    <m/>
    <m/>
    <n v="220000"/>
    <n v="147630.12"/>
    <m/>
    <m/>
    <n v="72369.88"/>
    <n v="0"/>
    <n v="0"/>
    <n v="11444.67"/>
    <n v="60925.2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068Г куст 4 Восточно-Сургутское"/>
    <s v="НЧТЗ ООО"/>
    <s v="05.01.2025"/>
    <x v="119"/>
    <m/>
    <m/>
    <s v="ИТС_срыв стингера_Скважина 3068Г куст 4 Восточно-Сургутское"/>
    <m/>
    <s v="НЧТЗ ООО"/>
    <s v="Договор №НЧТЗ-11/10-21-ЮНГ-У от 11.10.2021г. Спецификация №2 от 01.08.2022г."/>
    <m/>
    <s v="3068г_4_Восточно-Сургутское_ГРП"/>
    <s v="ГРП"/>
    <s v="Скважина 3068Г куст 4 Восточно-Сургутское (ВОСТОЧНО-СУРГУТСКИЙ УЧАСТОК НЕДР(ЮЖНАЯ ЧАСТЬ)"/>
    <m/>
    <s v="Услуги"/>
    <m/>
    <s v="Услуги"/>
    <s v="Услуги"/>
    <m/>
    <m/>
    <m/>
    <m/>
    <n v="1"/>
    <m/>
    <m/>
    <m/>
    <n v="0"/>
    <n v="-20970.92"/>
    <m/>
    <m/>
    <n v="20970.92"/>
    <n v="0"/>
    <n v="0"/>
    <n v="4900.4"/>
    <n v="16070.5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166Г куст 141 Угутское"/>
    <s v="НЧТЗ ООО"/>
    <s v="05.01.2025"/>
    <x v="120"/>
    <m/>
    <m/>
    <s v="ИТС_срыв стингера_Скважина 3166Г куст 141 Угутское"/>
    <m/>
    <s v="НЧТЗ ООО"/>
    <s v="Договор №НЧТЗ-11/10-21-ЮНГ-У от 11.10.2021г. Спецификация №2 от 01.08.2022г."/>
    <m/>
    <s v="3166г_141_Угутское_Демонтаж/срыв стингера"/>
    <s v="Демонтаж/срыв стингера"/>
    <s v="Скважина 3166Г куст 141 Угутское (УГУТСКИЙ УЧАСТОК НЕДР)"/>
    <m/>
    <s v="Услуги"/>
    <m/>
    <s v="Услуги"/>
    <s v="Услуги"/>
    <m/>
    <m/>
    <m/>
    <m/>
    <n v="1"/>
    <m/>
    <m/>
    <m/>
    <n v="0"/>
    <n v="-17172.52"/>
    <m/>
    <m/>
    <n v="17172.52"/>
    <n v="0"/>
    <n v="0"/>
    <n v="2715.68"/>
    <n v="14456.8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166Г куст 141 Угутское"/>
    <s v="НЧТЗ ООО"/>
    <s v="05.01.2025"/>
    <x v="120"/>
    <m/>
    <m/>
    <s v="ИТС_срыв стингера_Скважина 3166Г куст 141 Угутское"/>
    <m/>
    <s v="НЧТЗ ООО"/>
    <s v="Договор №НЧТЗ-11/10-21-ЮНГ-У от 11.10.2021г. Спецификация №2 от 01.08.2022г."/>
    <m/>
    <s v="3166г_141_Угутское_Демонтаж/срыв стингера"/>
    <s v="Демонтаж/срыв стингера"/>
    <s v="Скважина 3166Г куст 141 Угутское (УГУТСКИЙ УЧАСТОК НЕДР)"/>
    <m/>
    <s v="Услуги"/>
    <m/>
    <s v="Услуги"/>
    <s v="Услуги"/>
    <m/>
    <m/>
    <m/>
    <m/>
    <n v="1"/>
    <m/>
    <m/>
    <m/>
    <n v="220000"/>
    <n v="181053.99"/>
    <m/>
    <m/>
    <n v="38946.01"/>
    <n v="0"/>
    <n v="0"/>
    <n v="9100.77"/>
    <n v="29845.2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166Г куст 141 Угутское"/>
    <s v="НЧТЗ ООО"/>
    <s v="05.01.2025"/>
    <x v="120"/>
    <m/>
    <m/>
    <s v="ИТС_срыв стингера_Скважина 3166Г куст 141 Угутское"/>
    <m/>
    <s v="НЧТЗ ООО"/>
    <s v="Договор №НЧТЗ-11/10-21-ЮНГ-У от 11.10.2021г. Спецификация №2 от 01.08.2022г."/>
    <m/>
    <s v="3166г_141_Угутское_ГРП"/>
    <s v="ГРП"/>
    <s v="Скважина 3166Г куст 141 Угутское (УГУТСКИЙ УЧАСТОК НЕДР)"/>
    <m/>
    <s v="Услуги"/>
    <m/>
    <s v="Услуги"/>
    <s v="Услуги"/>
    <m/>
    <m/>
    <m/>
    <m/>
    <n v="1"/>
    <m/>
    <m/>
    <m/>
    <n v="0"/>
    <n v="-83883.73999999999"/>
    <m/>
    <m/>
    <n v="83883.73999999999"/>
    <n v="0"/>
    <n v="0"/>
    <n v="19601.67"/>
    <n v="64282.0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2796Г куст 3013 Приразломное"/>
    <s v="НЧТЗ ООО"/>
    <s v="05.01.2025"/>
    <x v="98"/>
    <m/>
    <m/>
    <s v="ИТС_срыв стингера_Скважина 32796Г куст 3013 Приразломное"/>
    <m/>
    <s v="НЧТЗ ООО"/>
    <s v="Договор №НЧТЗ-11/10-21-ЮНГ-У от 11.10.2021г. Спецификация №6 НЧТЗ-ЮНГ-3044Д-НЧТЗ от 01.09.2023г."/>
    <m/>
    <s v="32796г_3013_Приразломное_Монтаж/посадка стингера"/>
    <s v="Монтаж/посадка стингера"/>
    <s v="Скважина 32796Г куст 30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10919.95"/>
    <m/>
    <m/>
    <n v="110919.95"/>
    <n v="0"/>
    <n v="0"/>
    <n v="17597.47"/>
    <n v="93322.4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2796Г куст 3013 Приразломное"/>
    <s v="НЧТЗ ООО"/>
    <s v="05.01.2025"/>
    <x v="98"/>
    <m/>
    <m/>
    <s v="ИТС_срыв стингера_Скважина 32796Г куст 3013 Приразломное"/>
    <m/>
    <s v="НЧТЗ ООО"/>
    <s v="Договор №НЧТЗ-11/10-21-ЮНГ-У от 11.10.2021г. Спецификация №6 НЧТЗ-ЮНГ-3044Д-НЧТЗ от 01.09.2023г."/>
    <m/>
    <s v="32796г_3013_Приразломное_ГРП"/>
    <s v="ГРП"/>
    <s v="Скважина 32796Г куст 30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9839.89999999999"/>
    <m/>
    <m/>
    <n v="39839.89999999999"/>
    <n v="0"/>
    <n v="0"/>
    <n v="6294.41"/>
    <n v="33545.4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2796Г куст 3013 Приразломное"/>
    <s v="НЧТЗ ООО"/>
    <s v="05.01.2025"/>
    <x v="98"/>
    <m/>
    <m/>
    <s v="ИТС_срыв стингера_Скважина 32796Г куст 3013 Приразломное"/>
    <m/>
    <s v="НЧТЗ ООО"/>
    <s v="Договор №НЧТЗ-11/10-21-ЮНГ-У от 11.10.2021г. Спецификация №6 НЧТЗ-ЮНГ-3044Д-НЧТЗ от 01.09.2023г."/>
    <m/>
    <s v="32796г_3013_Приразломное_Демонтаж/срыв стингера"/>
    <s v="Демонтаж/срыв стингера"/>
    <s v="Скважина 32796Г куст 30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1382.82"/>
    <m/>
    <m/>
    <n v="11382.82"/>
    <n v="0"/>
    <n v="0"/>
    <n v="1798.39"/>
    <n v="9584.4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2796Г куст 3013 Приразломное"/>
    <s v="НЧТЗ ООО"/>
    <s v="05.01.2025"/>
    <x v="98"/>
    <m/>
    <m/>
    <s v="ИТС_срыв стингера_Скважина 32796Г куст 3013 Приразломное"/>
    <m/>
    <s v="НЧТЗ ООО"/>
    <s v="Договор №НЧТЗ-11/10-21-ЮНГ-У от 11.10.2021г. Спецификация №6 НЧТЗ-ЮНГ-3044Д-НЧТЗ от 01.09.2023г."/>
    <m/>
    <s v="32796г_3013_Приразломное_Нормализация"/>
    <s v="Нормализация"/>
    <s v="Скважина 32796Г куст 30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1193.8"/>
    <m/>
    <m/>
    <n v="51193.8"/>
    <n v="0"/>
    <n v="0"/>
    <n v="8121.89"/>
    <n v="43071.9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20Г куст 714 Малобалыкское"/>
    <s v="НЧТЗ ООО"/>
    <s v="05.01.2025"/>
    <x v="121"/>
    <m/>
    <m/>
    <s v="ИТС_срыв стингера_Скважина 50020Г куст 714 Малобалыкское"/>
    <m/>
    <s v="НЧТЗ ООО"/>
    <s v="Договор №НЧТЗ-11/10-21-ЮНГ-У от 11.10.2021г. Спецификация №2 от 01.08.2022г."/>
    <m/>
    <s v="50020г_714_Малобалыкское_Демонтаж/срыв стингера"/>
    <s v="Демонтаж/срыв стингера"/>
    <s v="Скважина 50020Г куст 714 Малобалыкское (МАЛОБАЛЫКСКИЙ УЧАСТОК НЕДР)"/>
    <m/>
    <s v="Услуги"/>
    <m/>
    <s v="Услуги"/>
    <s v="Услуги"/>
    <m/>
    <m/>
    <m/>
    <m/>
    <n v="1"/>
    <m/>
    <m/>
    <m/>
    <n v="220000"/>
    <n v="208016.62"/>
    <m/>
    <m/>
    <n v="11983.38"/>
    <n v="0"/>
    <n v="0"/>
    <n v="2800.22"/>
    <n v="9183.16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0020Г куст 714 Малобалыкское"/>
    <s v="НЧТЗ ООО"/>
    <s v="05.01.2025"/>
    <x v="121"/>
    <m/>
    <m/>
    <s v="ИТС_срыв стингера_Скважина 50020Г куст 714 Малобалыкское"/>
    <m/>
    <s v="НЧТЗ ООО"/>
    <s v="Договор №НЧТЗ-11/10-21-ЮНГ-У от 11.10.2021г. Спецификация №2 от 01.08.2022г."/>
    <m/>
    <s v="50020г_714_Малобалыкское_Монтаж/посадка стингера"/>
    <s v="Монтаж/посадка стингера"/>
    <s v="Скважина 50020Г куст 714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53925.26"/>
    <m/>
    <m/>
    <n v="53925.26"/>
    <n v="0"/>
    <n v="0"/>
    <n v="12601.07"/>
    <n v="41324.1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0030Г куст 725 Малобалыкское"/>
    <s v="НЧТЗ ООО"/>
    <s v="05.01.2025"/>
    <x v="86"/>
    <m/>
    <m/>
    <s v="ИТС_срыв стингера_Скважина 50030Г куст 725 Малобалыкское"/>
    <m/>
    <s v="НЧТЗ ООО"/>
    <s v="Договор №НЧТЗ-11/10-21-ЮНГ-У от 11.10.2021г. Спецификация №6 НЧТЗ-ЮНГ-3044Д-НЧТЗ от 01.09.2023г."/>
    <m/>
    <s v="50030г_725_Малобалыкское_ГРП"/>
    <s v="ГРП"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51222.72"/>
    <m/>
    <m/>
    <n v="51222.72"/>
    <n v="0"/>
    <n v="0"/>
    <n v="8092.81"/>
    <n v="43129.9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30Г куст 725 Малобалыкское"/>
    <s v="НЧТЗ ООО"/>
    <s v="05.01.2025"/>
    <x v="86"/>
    <m/>
    <m/>
    <s v="ИТС_срыв стингера_Скважина 50030Г куст 725 Малобалыкское"/>
    <m/>
    <s v="НЧТЗ ООО"/>
    <s v="Договор №НЧТЗ-11/10-21-ЮНГ-У от 11.10.2021г. Спецификация №6 НЧТЗ-ЮНГ-3044Д-НЧТЗ от 01.09.2023г."/>
    <m/>
    <s v="50030г_725_Малобалыкское_Осложнения"/>
    <s v="Осложнения"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73946.59"/>
    <m/>
    <m/>
    <n v="73946.59"/>
    <n v="0"/>
    <n v="0"/>
    <n v="11731.6"/>
    <n v="62214.9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30Г куст 725 Малобалыкское"/>
    <s v="НЧТЗ ООО"/>
    <s v="05.01.2025"/>
    <x v="86"/>
    <m/>
    <m/>
    <s v="ИТС_срыв стингера_Скважина 50030Г куст 725 Малобалыкское"/>
    <m/>
    <s v="НЧТЗ ООО"/>
    <s v="Договор №НЧТЗ-11/10-21-ЮНГ-У от 11.10.2021г. Спецификация №6 НЧТЗ-ЮНГ-3044Д-НЧТЗ от 01.09.2023г."/>
    <m/>
    <s v="50030г_725_Малобалыкское_Монтаж/посадка стингера"/>
    <s v="Монтаж/посадка стингера"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34129.22"/>
    <m/>
    <m/>
    <n v="34129.22"/>
    <n v="0"/>
    <n v="0"/>
    <n v="5414.6"/>
    <n v="28714.6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30Г куст 725 Малобалыкское"/>
    <s v="НЧТЗ ООО"/>
    <s v="05.01.2025"/>
    <x v="86"/>
    <m/>
    <m/>
    <s v="ИТС_срыв стингера_Скважина 50030Г куст 725 Малобалыкское"/>
    <m/>
    <s v="НЧТЗ ООО"/>
    <s v="Договор №НЧТЗ-11/10-21-ЮНГ-У от 11.10.2021г. Спецификация №6 НЧТЗ-ЮНГ-3044Д-НЧТЗ от 01.09.2023г."/>
    <m/>
    <s v="50030г_725_Малобалыкское_Демонтаж/срыв стингера"/>
    <s v="Демонтаж/срыв стингера"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34148.49"/>
    <m/>
    <m/>
    <n v="34148.49"/>
    <n v="0"/>
    <n v="0"/>
    <n v="5395.2"/>
    <n v="28753.2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30Г куст 725 Малобалыкское"/>
    <s v="НЧТЗ ООО"/>
    <s v="05.01.2025"/>
    <x v="86"/>
    <m/>
    <m/>
    <s v="ИТС_срыв стингера_Скважина 50030Г куст 725 Малобалыкское"/>
    <m/>
    <s v="НЧТЗ ООО"/>
    <s v="Договор №НЧТЗ-11/10-21-ЮНГ-У от 11.10.2021г. Спецификация №6 НЧТЗ-ЮНГ-3044Д-НЧТЗ от 01.09.2023г."/>
    <m/>
    <s v="50030г_725_Малобалыкское_Нормализация"/>
    <s v="Нормализация"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01417.06"/>
    <m/>
    <m/>
    <n v="101417.06"/>
    <n v="0"/>
    <n v="0"/>
    <n v="49337.43"/>
    <n v="52079.6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30Г куст 725 Малобалыкское"/>
    <s v="НЧТЗ ООО"/>
    <s v="05.01.2025"/>
    <x v="86"/>
    <m/>
    <m/>
    <s v="ИТС_срыв стингера_Скважина 50030Г куст 725 Малобалыкское"/>
    <m/>
    <s v="НЧТЗ ООО"/>
    <s v="Договор №НЧТЗ-11/10-21-ЮНГ-У от 11.10.2021г. Спецификация №6 НЧТЗ-ЮНГ-3044Д-НЧТЗ от 01.09.2023г."/>
    <m/>
    <s v="50030г_725_Малобалыкское_ГРП"/>
    <s v="ГРП"/>
    <s v="Скважина 50030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39817.4"/>
    <m/>
    <m/>
    <n v="39817.4"/>
    <n v="0"/>
    <n v="0"/>
    <n v="6317.03"/>
    <n v="33500.3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2320 куст 2142У Приобское"/>
    <s v="НЧТЗ ООО"/>
    <s v="05.01.2025"/>
    <x v="87"/>
    <m/>
    <m/>
    <s v="ИТС_срыв стингера_Скважина 52320 куст 2142У Приобское"/>
    <m/>
    <s v="НЧТЗ ООО"/>
    <s v="Договор №НЧТЗ-11/10-21-ЮНГ-У от 11.10.2021г. Спецификация №6 НЧТЗ-ЮНГ-3044Д-НЧТЗ от 01.09.2023г."/>
    <m/>
    <s v="52320_2142у_Приобское_ГРП"/>
    <s v="ГРП"/>
    <s v="Скважина 52320 куст 2142У Приобское (Приобский Участок Недр)"/>
    <m/>
    <s v="Услуги"/>
    <m/>
    <s v="Услуги"/>
    <s v="Услуги"/>
    <m/>
    <m/>
    <m/>
    <m/>
    <n v="1"/>
    <m/>
    <m/>
    <m/>
    <n v="0"/>
    <n v="-39839.89999999999"/>
    <m/>
    <m/>
    <n v="39839.89999999999"/>
    <n v="0"/>
    <n v="0"/>
    <n v="6294.41"/>
    <n v="33545.4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2320 куст 2142У Приобское"/>
    <s v="НЧТЗ ООО"/>
    <s v="05.01.2025"/>
    <x v="87"/>
    <m/>
    <m/>
    <s v="ИТС_срыв стингера_Скважина 52320 куст 2142У Приобское"/>
    <m/>
    <s v="НЧТЗ ООО"/>
    <s v="Договор №НЧТЗ-11/10-21-ЮНГ-У от 11.10.2021г. Спецификация №6 НЧТЗ-ЮНГ-3044Д-НЧТЗ от 01.09.2023г."/>
    <m/>
    <s v="52320_2142у_Приобское_Демонтаж/срыв стингера"/>
    <s v="Демонтаж/срыв стингера"/>
    <s v="Скважина 52320 куст 2142У Приобское (Приобский Участок Недр)"/>
    <m/>
    <s v="Услуги"/>
    <m/>
    <s v="Услуги"/>
    <s v="Услуги"/>
    <m/>
    <m/>
    <m/>
    <m/>
    <n v="1"/>
    <m/>
    <m/>
    <m/>
    <n v="0"/>
    <n v="-99599.74000000001"/>
    <m/>
    <m/>
    <n v="99599.74000000001"/>
    <n v="0"/>
    <n v="0"/>
    <n v="15736.02"/>
    <n v="83863.7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2320 куст 2142У Приобское"/>
    <s v="НЧТЗ ООО"/>
    <s v="05.01.2025"/>
    <x v="87"/>
    <m/>
    <m/>
    <s v="ИТС_срыв стингера_Скважина 52320 куст 2142У Приобское"/>
    <m/>
    <s v="НЧТЗ ООО"/>
    <s v="Договор №НЧТЗ-11/10-21-ЮНГ-У от 11.10.2021г. Спецификация №6 НЧТЗ-ЮНГ-3044Д-НЧТЗ от 01.09.2023г."/>
    <m/>
    <s v="52320_2142у_Приобское_Нормализация"/>
    <s v="Нормализация"/>
    <s v="Скважина 52320 куст 2142У Приобское (Приобский Участок Недр)"/>
    <m/>
    <s v="Услуги"/>
    <m/>
    <s v="Услуги"/>
    <s v="Услуги"/>
    <m/>
    <m/>
    <m/>
    <m/>
    <n v="1"/>
    <m/>
    <m/>
    <m/>
    <n v="0"/>
    <n v="-11638.01"/>
    <m/>
    <m/>
    <n v="11638.01"/>
    <n v="0"/>
    <n v="0"/>
    <n v="5661.65"/>
    <n v="5976.36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2320 куст 2142У Приобское"/>
    <s v="НЧТЗ ООО"/>
    <s v="05.01.2025"/>
    <x v="87"/>
    <m/>
    <m/>
    <s v="ИТС_срыв стингера_Скважина 52320 куст 2142У Приобское"/>
    <m/>
    <s v="НЧТЗ ООО"/>
    <s v="Договор №НЧТЗ-11/10-21-ЮНГ-У от 11.10.2021г. Спецификация №6 НЧТЗ-ЮНГ-3044Д-НЧТЗ от 01.09.2023г."/>
    <m/>
    <s v="52320_2142у_Приобское_Монтаж/посадка стингера"/>
    <s v="Монтаж/посадка стингера"/>
    <s v="Скважина 52320 куст 2142У Приобское (Приобский Участок Недр)"/>
    <m/>
    <s v="Услуги"/>
    <m/>
    <s v="Услуги"/>
    <s v="Услуги"/>
    <m/>
    <m/>
    <m/>
    <m/>
    <n v="1"/>
    <m/>
    <m/>
    <m/>
    <n v="0"/>
    <n v="-42661.52"/>
    <m/>
    <m/>
    <n v="42661.52"/>
    <n v="0"/>
    <n v="0"/>
    <n v="6768.25"/>
    <n v="35893.2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19Г куст 98У Приобское"/>
    <s v="НЧТЗ ООО"/>
    <s v="05.01.2025"/>
    <x v="88"/>
    <m/>
    <m/>
    <s v="ИТС_срыв стингера_Скважина 53619Г куст 98У Приобское"/>
    <m/>
    <s v="НЧТЗ ООО"/>
    <s v="Договор №НЧТЗ-11/10-21-ЮНГ-У от 11.10.2021г. Спецификация №6 НЧТЗ-ЮНГ-3044Д-НЧТЗ от 01.09.2023г."/>
    <m/>
    <s v="53619г_98у_Приобское_Монтаж/посадка стингера"/>
    <s v="Монтаж/посадка стингера"/>
    <s v="Скважина 53619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62570.21"/>
    <m/>
    <m/>
    <n v="62570.21"/>
    <n v="0"/>
    <n v="0"/>
    <n v="9926.75"/>
    <n v="52643.46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19Г куст 98У Приобское"/>
    <s v="НЧТЗ ООО"/>
    <s v="05.01.2025"/>
    <x v="88"/>
    <m/>
    <m/>
    <s v="ИТС_срыв стингера_Скважина 53619Г куст 98У Приобское"/>
    <m/>
    <s v="НЧТЗ ООО"/>
    <s v="Договор №НЧТЗ-11/10-21-ЮНГ-У от 11.10.2021г. Спецификация №6 НЧТЗ-ЮНГ-3044Д-НЧТЗ от 01.09.2023г."/>
    <m/>
    <s v="53619г_98у_Приобское_ГРП"/>
    <s v="ГРП"/>
    <s v="Скважина 53619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150737.39"/>
    <m/>
    <m/>
    <n v="150737.39"/>
    <n v="0"/>
    <n v="0"/>
    <n v="23914.52"/>
    <n v="126822.8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19Г куст 98У Приобское"/>
    <s v="НЧТЗ ООО"/>
    <s v="05.01.2025"/>
    <x v="88"/>
    <m/>
    <m/>
    <s v="ИТС_срыв стингера_Скважина 53619Г куст 98У Приобское"/>
    <m/>
    <s v="НЧТЗ ООО"/>
    <s v="Договор №НЧТЗ-11/10-21-ЮНГ-У от 11.10.2021г. Спецификация №6 НЧТЗ-ЮНГ-3044Д-НЧТЗ от 01.09.2023г."/>
    <m/>
    <s v="53619г_98у_Приобское_Нормализация"/>
    <s v="Нормализация"/>
    <s v="Скважина 53619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62570.21"/>
    <m/>
    <m/>
    <n v="62570.21"/>
    <n v="0"/>
    <n v="0"/>
    <n v="9926.75"/>
    <n v="52643.46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19Г куст 98У Приобское"/>
    <s v="НЧТЗ ООО"/>
    <s v="05.01.2025"/>
    <x v="88"/>
    <m/>
    <m/>
    <s v="ИТС_срыв стингера_Скважина 53619Г куст 98У Приобское"/>
    <m/>
    <s v="НЧТЗ ООО"/>
    <s v="Договор №НЧТЗ-11/10-21-ЮНГ-У от 11.10.2021г. Спецификация №6 НЧТЗ-ЮНГ-3044Д-НЧТЗ от 01.09.2023г."/>
    <m/>
    <s v="53619г_98у_Приобское_Демонтаж/срыв стингера"/>
    <s v="Демонтаж/срыв стингера"/>
    <s v="Скважина 53619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11382.82"/>
    <m/>
    <m/>
    <n v="11382.82"/>
    <n v="0"/>
    <n v="0"/>
    <n v="1798.39"/>
    <n v="9584.4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45Г куст 98У Приобское"/>
    <s v="НЧТЗ ООО"/>
    <s v="05.01.2025"/>
    <x v="89"/>
    <m/>
    <m/>
    <s v="ИТС_срыв стингера_Скважина 53645Г куст 98У Приобское"/>
    <m/>
    <s v="НЧТЗ ООО"/>
    <s v="Договор №НЧТЗ-11/10-21-ЮНГ-У от 11.10.2021г. Спецификация №6 НЧТЗ-ЮНГ-3044Д-НЧТЗ от 01.09.2023г."/>
    <m/>
    <s v="53645г_98у_Приобское_ГРП"/>
    <s v="ГРП"/>
    <s v="Скважина 53645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82525.50999999999"/>
    <m/>
    <m/>
    <n v="82525.50999999999"/>
    <n v="0"/>
    <n v="0"/>
    <n v="13038.42"/>
    <n v="69487.0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45Г куст 98У Приобское"/>
    <s v="НЧТЗ ООО"/>
    <s v="05.01.2025"/>
    <x v="89"/>
    <m/>
    <m/>
    <s v="ИТС_срыв стингера_Скважина 53645Г куст 98У Приобское"/>
    <m/>
    <s v="НЧТЗ ООО"/>
    <s v="Договор №НЧТЗ-11/10-21-ЮНГ-У от 11.10.2021г. Спецификация №6 НЧТЗ-ЮНГ-3044Д-НЧТЗ от 01.09.2023г."/>
    <m/>
    <s v="53645г_98у_Приобское_Демонтаж/срыв стингера"/>
    <s v="Демонтаж/срыв стингера"/>
    <s v="Скважина 53645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17074.24"/>
    <m/>
    <m/>
    <n v="17074.24"/>
    <n v="0"/>
    <n v="0"/>
    <n v="2697.62"/>
    <n v="14376.6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45Г куст 98У Приобское"/>
    <s v="НЧТЗ ООО"/>
    <s v="05.01.2025"/>
    <x v="89"/>
    <m/>
    <m/>
    <s v="ИТС_срыв стингера_Скважина 53645Г куст 98У Приобское"/>
    <m/>
    <s v="НЧТЗ ООО"/>
    <s v="Договор №НЧТЗ-11/10-21-ЮНГ-У от 11.10.2021г. Спецификация №6 НЧТЗ-ЮНГ-3044Д-НЧТЗ от 01.09.2023г."/>
    <m/>
    <s v="53645г_98у_Приобское_Нормализация"/>
    <s v="Нормализация"/>
    <s v="Скважина 53645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28457.07"/>
    <m/>
    <m/>
    <n v="28457.07"/>
    <n v="0"/>
    <n v="0"/>
    <n v="4496"/>
    <n v="23961.0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45Г куст 98У Приобское"/>
    <s v="НЧТЗ ООО"/>
    <s v="05.01.2025"/>
    <x v="89"/>
    <m/>
    <m/>
    <s v="ИТС_срыв стингера_Скважина 53645Г куст 98У Приобское"/>
    <m/>
    <s v="НЧТЗ ООО"/>
    <s v="Договор №НЧТЗ-11/10-21-ЮНГ-У от 11.10.2021г. Спецификация №6 НЧТЗ-ЮНГ-3044Д-НЧТЗ от 01.09.2023г."/>
    <m/>
    <s v="53645г_98у_Приобское_Монтаж/посадка стингера"/>
    <s v="Монтаж/посадка стингера"/>
    <s v="Скважина 53645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136593.96"/>
    <m/>
    <m/>
    <n v="136593.96"/>
    <n v="0"/>
    <n v="0"/>
    <n v="21580.84"/>
    <n v="115013.1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16Г куст 161У Приобское"/>
    <s v="НЧТЗ ООО"/>
    <s v="05.01.2025"/>
    <x v="90"/>
    <m/>
    <m/>
    <s v="ИТС_срыв стингера_Скважина 53716Г куст 161У Приобское"/>
    <m/>
    <s v="НЧТЗ ООО"/>
    <s v="Договор №НЧТЗ-11/10-21-ЮНГ-У от 11.10.2021г. Спецификация №6 НЧТЗ-ЮНГ-3044Д-НЧТЗ от 01.09.2023г."/>
    <m/>
    <s v="53716г_161у_Приобское_Нормализация"/>
    <s v="Нормализация"/>
    <s v="Скважина 53716Г куст 161У Приобское (Приобский Участок Недр)"/>
    <m/>
    <s v="Услуги"/>
    <m/>
    <s v="Услуги"/>
    <s v="Услуги"/>
    <m/>
    <m/>
    <m/>
    <m/>
    <n v="1"/>
    <m/>
    <m/>
    <m/>
    <n v="0"/>
    <n v="-182125.28"/>
    <m/>
    <m/>
    <n v="182125.28"/>
    <n v="0"/>
    <n v="0"/>
    <n v="28774.48"/>
    <n v="153350.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16Г куст 161У Приобское"/>
    <s v="НЧТЗ ООО"/>
    <s v="05.01.2025"/>
    <x v="90"/>
    <m/>
    <m/>
    <s v="ИТС_срыв стингера_Скважина 53716Г куст 161У Приобское"/>
    <m/>
    <s v="НЧТЗ ООО"/>
    <s v="Договор №НЧТЗ-11/10-21-ЮНГ-У от 11.10.2021г. Спецификация №6 НЧТЗ-ЮНГ-3044Д-НЧТЗ от 01.09.2023г."/>
    <m/>
    <s v="53716г_161у_Приобское_Монтаж/посадка стингера"/>
    <s v="Монтаж/посадка стингера"/>
    <s v="Скважина 53716Г куст 161У Приобское (Приобский Участок Недр)"/>
    <m/>
    <s v="Услуги"/>
    <m/>
    <s v="Услуги"/>
    <s v="Услуги"/>
    <m/>
    <m/>
    <m/>
    <m/>
    <n v="1"/>
    <m/>
    <m/>
    <m/>
    <n v="0"/>
    <n v="-93908.32000000001"/>
    <m/>
    <m/>
    <n v="93908.32000000001"/>
    <n v="0"/>
    <n v="0"/>
    <n v="14836.82"/>
    <n v="79071.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16Г куст 161У Приобское"/>
    <s v="НЧТЗ ООО"/>
    <s v="05.01.2025"/>
    <x v="90"/>
    <m/>
    <m/>
    <s v="ИТС_срыв стингера_Скважина 53716Г куст 161У Приобское"/>
    <m/>
    <s v="НЧТЗ ООО"/>
    <s v="Договор №НЧТЗ-11/10-21-ЮНГ-У от 11.10.2021г. Спецификация №6 НЧТЗ-ЮНГ-3044Д-НЧТЗ от 01.09.2023г."/>
    <m/>
    <s v="53716г_161у_Приобское_ГРП"/>
    <s v="ГРП"/>
    <s v="Скважина 53716Г куст 161У Приобское (Приобский Участок Недр)"/>
    <m/>
    <s v="Услуги"/>
    <m/>
    <s v="Услуги"/>
    <s v="Услуги"/>
    <m/>
    <m/>
    <m/>
    <m/>
    <n v="1"/>
    <m/>
    <m/>
    <m/>
    <n v="0"/>
    <n v="-17074.24"/>
    <m/>
    <m/>
    <n v="17074.24"/>
    <n v="0"/>
    <n v="0"/>
    <n v="2697.62"/>
    <n v="14376.6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16Г куст 161У Приобское"/>
    <s v="НЧТЗ ООО"/>
    <s v="05.01.2025"/>
    <x v="90"/>
    <m/>
    <m/>
    <s v="ИТС_срыв стингера_Скважина 53716Г куст 161У Приобское"/>
    <m/>
    <s v="НЧТЗ ООО"/>
    <s v="Договор №НЧТЗ-11/10-21-ЮНГ-У от 11.10.2021г. Спецификация №6 НЧТЗ-ЮНГ-3044Д-НЧТЗ от 01.09.2023г."/>
    <m/>
    <s v="53716г_161у_Приобское_Демонтаж/срыв стингера"/>
    <s v="Демонтаж/срыв стингера"/>
    <s v="Скважина 53716Г куст 161У Приобское (Приобский Участок Недр)"/>
    <m/>
    <s v="Услуги"/>
    <m/>
    <s v="Услуги"/>
    <s v="Услуги"/>
    <m/>
    <m/>
    <m/>
    <m/>
    <n v="1"/>
    <m/>
    <m/>
    <m/>
    <n v="0"/>
    <n v="-82525.50999999999"/>
    <m/>
    <m/>
    <n v="82525.50999999999"/>
    <n v="0"/>
    <n v="0"/>
    <n v="13038.42"/>
    <n v="69487.0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5588ГБ куст 386У Приобское"/>
    <s v="НЧТЗ ООО"/>
    <s v="05.01.2025"/>
    <x v="92"/>
    <m/>
    <m/>
    <s v="ИТС_срыв стингера_Скважина 55588ГБ куст 386У Приобское"/>
    <m/>
    <s v="НЧТЗ ООО"/>
    <s v="Договор №НЧТЗ-11/10-21-ЮНГ-У от 11.10.2021г. Спецификация №6 НЧТЗ-ЮНГ-3044Д-НЧТЗ от 01.09.2023г."/>
    <m/>
    <s v="55588гб_386у_Приобское_Нормализация"/>
    <s v="Нормализация"/>
    <s v="Скважина 55588ГБ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62570.21"/>
    <m/>
    <m/>
    <n v="62570.21"/>
    <n v="0"/>
    <n v="0"/>
    <n v="9926.75"/>
    <n v="52643.46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5588ГБ куст 386У Приобское"/>
    <s v="НЧТЗ ООО"/>
    <s v="05.01.2025"/>
    <x v="92"/>
    <m/>
    <m/>
    <s v="ИТС_срыв стингера_Скважина 55588ГБ куст 386У Приобское"/>
    <m/>
    <s v="НЧТЗ ООО"/>
    <s v="Договор №НЧТЗ-11/10-21-ЮНГ-У от 11.10.2021г. Спецификация №6 НЧТЗ-ЮНГ-3044Д-НЧТЗ от 01.09.2023г."/>
    <m/>
    <s v="55588гб_386у_Приобское_Монтаж/посадка стингера"/>
    <s v="Монтаж/посадка стингера"/>
    <s v="Скважина 55588ГБ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105231.72"/>
    <m/>
    <m/>
    <n v="105231.72"/>
    <n v="0"/>
    <n v="0"/>
    <n v="16695"/>
    <n v="88536.7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5588ГБ куст 386У Приобское"/>
    <s v="НЧТЗ ООО"/>
    <s v="05.01.2025"/>
    <x v="92"/>
    <m/>
    <m/>
    <s v="ИТС_срыв стингера_Скважина 55588ГБ куст 386У Приобское"/>
    <m/>
    <s v="НЧТЗ ООО"/>
    <s v="Договор №НЧТЗ-11/10-21-ЮНГ-У от 11.10.2021г. Спецификация №6 НЧТЗ-ЮНГ-3044Д-НЧТЗ от 01.09.2023г."/>
    <m/>
    <s v="55588гб_386у_Приобское_ГРП"/>
    <s v="ГРП"/>
    <s v="Скважина 55588ГБ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69680.47"/>
    <m/>
    <m/>
    <n v="69680.47"/>
    <n v="0"/>
    <n v="0"/>
    <n v="11054.8"/>
    <n v="58625.6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5588ГБ куст 386У Приобское"/>
    <s v="НЧТЗ ООО"/>
    <s v="05.01.2025"/>
    <x v="92"/>
    <m/>
    <m/>
    <s v="ИТС_срыв стингера_Скважина 55588ГБ куст 386У Приобское"/>
    <m/>
    <s v="НЧТЗ ООО"/>
    <s v="Договор №НЧТЗ-11/10-21-ЮНГ-У от 11.10.2021г. Спецификация №6 НЧТЗ-ЮНГ-3044Д-НЧТЗ от 01.09.2023г."/>
    <m/>
    <s v="55588гб_386у_Приобское_Демонтаж/срыв стингера"/>
    <s v="Демонтаж/срыв стингера"/>
    <s v="Скважина 55588ГБ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68296.98000000001"/>
    <m/>
    <m/>
    <n v="68296.98000000001"/>
    <n v="0"/>
    <n v="0"/>
    <n v="10790.43"/>
    <n v="57506.5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256 куст 254У Приобское"/>
    <s v="НЧТЗ ООО"/>
    <s v="05.01.2025"/>
    <x v="93"/>
    <m/>
    <m/>
    <s v="ИТС_срыв стингера_Скважина 57256 куст 254У Приобское"/>
    <m/>
    <s v="НЧТЗ ООО"/>
    <s v="Договор №НЧТЗ-11/10-21-ЮНГ-У от 11.10.2021г. Спецификация №6 НЧТЗ-ЮНГ-3044Д-НЧТЗ от 01.09.2023г."/>
    <m/>
    <s v="57256_254у_Приобское_Демонтаж/срыв стингера"/>
    <s v="Демонтаж/срыв стингера"/>
    <s v="Скважина 57256 куст 254У Приобское (Приобский Участок Недр)"/>
    <m/>
    <s v="Услуги"/>
    <m/>
    <s v="Услуги"/>
    <s v="Услуги"/>
    <m/>
    <m/>
    <m/>
    <m/>
    <n v="1"/>
    <m/>
    <m/>
    <m/>
    <n v="0"/>
    <n v="-59759.86"/>
    <m/>
    <m/>
    <n v="59759.86"/>
    <n v="0"/>
    <n v="0"/>
    <n v="9441.610000000001"/>
    <n v="50318.2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256 куст 254У Приобское"/>
    <s v="НЧТЗ ООО"/>
    <s v="05.01.2025"/>
    <x v="93"/>
    <m/>
    <m/>
    <s v="ИТС_срыв стингера_Скважина 57256 куст 254У Приобское"/>
    <m/>
    <s v="НЧТЗ ООО"/>
    <s v="Договор №НЧТЗ-11/10-21-ЮНГ-У от 11.10.2021г. Спецификация №6 НЧТЗ-ЮНГ-3044Д-НЧТЗ от 01.09.2023г."/>
    <m/>
    <s v="57256_254у_Приобское_Монтаж/посадка стингера"/>
    <s v="Монтаж/посадка стингера"/>
    <s v="Скважина 57256 куст 254У Приобское (Приобский Участок Недр)"/>
    <m/>
    <s v="Услуги"/>
    <m/>
    <s v="Услуги"/>
    <s v="Услуги"/>
    <m/>
    <m/>
    <m/>
    <m/>
    <n v="1"/>
    <m/>
    <m/>
    <m/>
    <n v="0"/>
    <n v="-39817.4"/>
    <m/>
    <m/>
    <n v="39817.4"/>
    <n v="0"/>
    <n v="0"/>
    <n v="6317.03"/>
    <n v="33500.3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256 куст 254У Приобское"/>
    <s v="НЧТЗ ООО"/>
    <s v="05.01.2025"/>
    <x v="93"/>
    <m/>
    <m/>
    <s v="ИТС_срыв стингера_Скважина 57256 куст 254У Приобское"/>
    <m/>
    <s v="НЧТЗ ООО"/>
    <s v="Договор №НЧТЗ-11/10-21-ЮНГ-У от 11.10.2021г. Спецификация №6 НЧТЗ-ЮНГ-3044Д-НЧТЗ от 01.09.2023г."/>
    <m/>
    <s v="57256_254у_Приобское_ГРП"/>
    <s v="ГРП"/>
    <s v="Скважина 57256 куст 254У Приобское (Приобский Участок Недр)"/>
    <m/>
    <s v="Услуги"/>
    <m/>
    <s v="Услуги"/>
    <s v="Услуги"/>
    <m/>
    <m/>
    <m/>
    <m/>
    <n v="1"/>
    <m/>
    <m/>
    <m/>
    <n v="0"/>
    <n v="-54068.44"/>
    <m/>
    <m/>
    <n v="54068.44"/>
    <n v="0"/>
    <n v="0"/>
    <n v="8542.42"/>
    <n v="45526.0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13Г куст 386У Приобское"/>
    <s v="НЧТЗ ООО"/>
    <s v="05.01.2025"/>
    <x v="99"/>
    <m/>
    <m/>
    <s v="ИТС_срыв стингера_Скважина 57513Г куст 386У Приобское"/>
    <m/>
    <s v="НЧТЗ ООО"/>
    <s v="Договор №НЧТЗ-11/10-21-ЮНГ-У от 11.10.2021г. Спецификация №6 НЧТЗ-ЮНГ-3044Д-НЧТЗ от 01.09.2023г."/>
    <m/>
    <s v="57513г_386у_Приобское_Нормализация"/>
    <s v="Нормализация"/>
    <s v="Скважина 57513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65451.25999999999"/>
    <m/>
    <m/>
    <n v="65451.25999999999"/>
    <n v="0"/>
    <n v="0"/>
    <n v="10340.81"/>
    <n v="55110.4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13Г куст 386У Приобское"/>
    <s v="НЧТЗ ООО"/>
    <s v="05.01.2025"/>
    <x v="99"/>
    <m/>
    <m/>
    <s v="ИТС_срыв стингера_Скважина 57513Г куст 386У Приобское"/>
    <m/>
    <s v="НЧТЗ ООО"/>
    <s v="Договор №НЧТЗ-11/10-21-ЮНГ-У от 11.10.2021г. Спецификация №6 НЧТЗ-ЮНГ-3044Д-НЧТЗ от 01.09.2023г."/>
    <m/>
    <s v="57513г_386у_Приобское_Монтаж/посадка стингера"/>
    <s v="Монтаж/посадка стингера"/>
    <s v="Скважина 57513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51222.72"/>
    <m/>
    <m/>
    <n v="51222.72"/>
    <n v="0"/>
    <n v="0"/>
    <n v="8092.81"/>
    <n v="43129.9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13Г куст 386У Приобское"/>
    <s v="НЧТЗ ООО"/>
    <s v="05.01.2025"/>
    <x v="99"/>
    <m/>
    <m/>
    <s v="ИТС_срыв стингера_Скважина 57513Г куст 386У Приобское"/>
    <m/>
    <s v="НЧТЗ ООО"/>
    <s v="Договор №НЧТЗ-11/10-21-ЮНГ-У от 11.10.2021г. Спецификация №6 НЧТЗ-ЮНГ-3044Д-НЧТЗ от 01.09.2023г."/>
    <m/>
    <s v="57513г_386у_Приобское_ГРП"/>
    <s v="ГРП"/>
    <s v="Скважина 57513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36994.2"/>
    <m/>
    <m/>
    <n v="36994.2"/>
    <n v="0"/>
    <n v="0"/>
    <n v="5844.82"/>
    <n v="31149.3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13Г куст 386У Приобское"/>
    <s v="НЧТЗ ООО"/>
    <s v="05.01.2025"/>
    <x v="99"/>
    <m/>
    <m/>
    <s v="ИТС_срыв стингера_Скважина 57513Г куст 386У Приобское"/>
    <m/>
    <s v="НЧТЗ ООО"/>
    <s v="Договор №НЧТЗ-11/10-21-ЮНГ-У от 11.10.2021г. Спецификация №6 НЧТЗ-ЮНГ-3044Д-НЧТЗ от 01.09.2023г."/>
    <m/>
    <s v="57513г_386у_Приобское_Демонтаж/срыв стингера"/>
    <s v="Демонтаж/срыв стингера"/>
    <s v="Скважина 57513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42685.64"/>
    <m/>
    <m/>
    <n v="42685.64"/>
    <n v="0"/>
    <n v="0"/>
    <n v="6744.03"/>
    <n v="35941.6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167Г куст 14 Среднеугутское"/>
    <s v="НЧТЗ ООО"/>
    <s v="05.01.2025"/>
    <x v="123"/>
    <m/>
    <m/>
    <s v="ИТС_срыв стингера_Скважина 6167Г куст 14 Среднеугутское"/>
    <m/>
    <s v="НЧТЗ ООО"/>
    <s v="Договор №НЧТЗ-11/10-21-ЮНГ-У от 11.10.2021г. Спецификация №2 от 01.08.2022г."/>
    <m/>
    <s v="6167г_14_Среднеугутское_Демонтаж/срыв стингера"/>
    <s v="Демонтаж/срыв стингера"/>
    <s v="Скважина 6167Г куст 14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17975.1"/>
    <m/>
    <m/>
    <n v="17975.1"/>
    <n v="0"/>
    <n v="0"/>
    <n v="4200.37"/>
    <n v="13774.7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167Г куст 14 Среднеугутское"/>
    <s v="НЧТЗ ООО"/>
    <s v="05.01.2025"/>
    <x v="123"/>
    <m/>
    <m/>
    <s v="ИТС_срыв стингера_Скважина 6167Г куст 14 Среднеугутское"/>
    <m/>
    <s v="НЧТЗ ООО"/>
    <s v="Договор №НЧТЗ-11/10-21-ЮНГ-У от 11.10.2021г. Спецификация №2 от 01.08.2022г."/>
    <m/>
    <s v="6167г_14_Среднеугутское_Монтаж/посадка стингера"/>
    <s v="Монтаж/посадка стингера"/>
    <s v="Скважина 6167Г куст 14 Среднеугутское (Среднеугутский Участок Недр)"/>
    <m/>
    <s v="Услуги"/>
    <m/>
    <s v="Услуги"/>
    <s v="Услуги"/>
    <m/>
    <m/>
    <m/>
    <m/>
    <n v="1"/>
    <m/>
    <m/>
    <m/>
    <n v="220000"/>
    <n v="168482.48"/>
    <m/>
    <m/>
    <n v="51517.52"/>
    <n v="0"/>
    <n v="0"/>
    <n v="8147.04"/>
    <n v="43370.4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167Г куст 14 Среднеугутское"/>
    <s v="НЧТЗ ООО"/>
    <s v="05.01.2025"/>
    <x v="123"/>
    <m/>
    <m/>
    <s v="ИТС_срыв стингера_Скважина 6167Г куст 14 Среднеугутское"/>
    <m/>
    <s v="НЧТЗ ООО"/>
    <s v="Договор №НЧТЗ-11/10-21-ЮНГ-У от 11.10.2021г. Спецификация №2 от 01.08.2022г."/>
    <m/>
    <s v="6167г_14_Среднеугутское_ГРП"/>
    <s v="ГРП"/>
    <s v="Скважина 6167Г куст 14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49064.3"/>
    <m/>
    <m/>
    <n v="49064.3"/>
    <n v="0"/>
    <n v="0"/>
    <n v="7759.08"/>
    <n v="41305.2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2395Г куст 2087У Приобское"/>
    <s v="НЧТЗ ООО"/>
    <s v="05.01.2025"/>
    <x v="124"/>
    <m/>
    <m/>
    <s v="ИТС_срыв стингера_Скважина 62395Г куст 2087У Приобское"/>
    <m/>
    <s v="НЧТЗ ООО"/>
    <s v="Договор №НЧТЗ-11/10-21-ЮНГ-У от 11.10.2021г. Спецификация №2 от 01.08.2022г."/>
    <m/>
    <s v="62395г_2087у_Приобское_Демонтаж/срыв стингера"/>
    <s v="Демонтаж/срыв стингера"/>
    <s v="Скважина 62395Г куст 2087У Приобское (Приобский Участок Недр)"/>
    <m/>
    <s v="Услуги"/>
    <m/>
    <s v="Услуги"/>
    <s v="Услуги"/>
    <m/>
    <m/>
    <m/>
    <m/>
    <n v="1"/>
    <m/>
    <m/>
    <m/>
    <n v="0"/>
    <n v="-112847.96"/>
    <m/>
    <m/>
    <n v="112847.96"/>
    <n v="0"/>
    <n v="0"/>
    <n v="17845.95"/>
    <n v="95002.0099999999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2395Г куст 2087У Приобское"/>
    <s v="НЧТЗ ООО"/>
    <s v="05.01.2025"/>
    <x v="124"/>
    <m/>
    <m/>
    <s v="ИТС_срыв стингера_Скважина 62395Г куст 2087У Приобское"/>
    <m/>
    <s v="НЧТЗ ООО"/>
    <s v="Договор №НЧТЗ-11/10-21-ЮНГ-У от 11.10.2021г. Спецификация №2 от 01.08.2022г."/>
    <m/>
    <s v="62395г_2087у_Приобское_ГРП"/>
    <s v="ГРП"/>
    <s v="Скважина 62395Г куст 2087У Приобское (Приобский Участок Недр)"/>
    <m/>
    <s v="Услуги"/>
    <m/>
    <s v="Услуги"/>
    <s v="Услуги"/>
    <m/>
    <m/>
    <m/>
    <m/>
    <n v="1"/>
    <m/>
    <m/>
    <m/>
    <n v="0"/>
    <n v="-49064.3"/>
    <m/>
    <m/>
    <n v="49064.3"/>
    <n v="0"/>
    <n v="0"/>
    <n v="7759.08"/>
    <n v="41305.2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2395Г куст 2087У Приобское"/>
    <s v="НЧТЗ ООО"/>
    <s v="05.01.2025"/>
    <x v="124"/>
    <m/>
    <m/>
    <s v="ИТС_срыв стингера_Скважина 62395Г куст 2087У Приобское"/>
    <m/>
    <s v="НЧТЗ ООО"/>
    <s v="Договор №НЧТЗ-11/10-21-ЮНГ-У от 11.10.2021г. Спецификация №2 от 01.08.2022г."/>
    <m/>
    <s v="62395г_2087у_Приобское_Монтаж/посадка стингера"/>
    <s v="Монтаж/посадка стингера"/>
    <s v="Скважина 62395Г куст 2087У Приобское (Приобский Участок Недр)"/>
    <m/>
    <s v="Услуги"/>
    <m/>
    <s v="Услуги"/>
    <s v="Услуги"/>
    <m/>
    <m/>
    <m/>
    <m/>
    <n v="1"/>
    <m/>
    <m/>
    <m/>
    <n v="220000"/>
    <n v="163517.08"/>
    <m/>
    <m/>
    <n v="56482.92"/>
    <n v="0"/>
    <n v="0"/>
    <n v="17895.87"/>
    <n v="38587.0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2396Г куст 2087У Приобское"/>
    <s v="НЧТЗ ООО"/>
    <s v="05.01.2025"/>
    <x v="125"/>
    <m/>
    <m/>
    <s v="ИТС_срыв стингера_Скважина 62396Г куст 2087У Приобское"/>
    <m/>
    <s v="НЧТЗ ООО"/>
    <s v="Договор №НЧТЗ-11/10-21-ЮНГ-У от 11.10.2021г. Спецификация №2 от 01.08.2022г."/>
    <m/>
    <s v="62396г_2087у_Приобское_ГРП"/>
    <s v="ГРП"/>
    <s v="Скважина 62396Г куст 2087У Приобское (ПРИОБСКИЙ УЧАСТОК НЕДР)"/>
    <m/>
    <s v="Услуги"/>
    <m/>
    <s v="Услуги"/>
    <s v="Услуги"/>
    <m/>
    <m/>
    <m/>
    <m/>
    <n v="1"/>
    <m/>
    <m/>
    <m/>
    <n v="0"/>
    <n v="-24852.52"/>
    <m/>
    <m/>
    <n v="24852.52"/>
    <n v="0"/>
    <n v="0"/>
    <n v="7874.21"/>
    <n v="16978.3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2396Г куст 2087У Приобское"/>
    <s v="НЧТЗ ООО"/>
    <s v="05.01.2025"/>
    <x v="125"/>
    <m/>
    <m/>
    <s v="ИТС_срыв стингера_Скважина 62396Г куст 2087У Приобское"/>
    <m/>
    <s v="НЧТЗ ООО"/>
    <s v="Договор №НЧТЗ-11/10-21-ЮНГ-У от 11.10.2021г. Спецификация №2 от 01.08.2022г."/>
    <m/>
    <s v="62396г_2087у_Приобское_ГРП"/>
    <s v="ГРП"/>
    <s v="Скважина 62396Г куст 2087У Приобское (ПРИОБСКИЙ УЧАСТОК НЕДР)"/>
    <m/>
    <s v="Услуги"/>
    <m/>
    <s v="Услуги"/>
    <s v="Услуги"/>
    <m/>
    <m/>
    <m/>
    <m/>
    <n v="1"/>
    <m/>
    <m/>
    <m/>
    <n v="0"/>
    <n v="-45879.93"/>
    <m/>
    <m/>
    <n v="45879.93"/>
    <n v="0"/>
    <n v="0"/>
    <n v="23041.48"/>
    <n v="22838.4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2396Г куст 2087У Приобское"/>
    <s v="НЧТЗ ООО"/>
    <s v="05.01.2025"/>
    <x v="125"/>
    <m/>
    <m/>
    <s v="ИТС_срыв стингера_Скважина 62396Г куст 2087У Приобское"/>
    <m/>
    <s v="НЧТЗ ООО"/>
    <s v="Договор №НЧТЗ-11/10-21-ЮНГ-У от 11.10.2021г. Спецификация №2 от 01.08.2022г."/>
    <m/>
    <s v="62396г_2087у_Приобское_Монтаж/посадка стингера"/>
    <s v="Монтаж/посадка стингера"/>
    <s v="Скважина 62396Г куст 2087У Приобское (ПРИОБСКИЙ УЧАСТОК НЕДР)"/>
    <m/>
    <s v="Услуги"/>
    <m/>
    <s v="Услуги"/>
    <s v="Услуги"/>
    <m/>
    <m/>
    <m/>
    <m/>
    <n v="1"/>
    <m/>
    <m/>
    <m/>
    <n v="220000"/>
    <n v="204184.78"/>
    <m/>
    <m/>
    <n v="15815.22"/>
    <n v="0"/>
    <n v="0"/>
    <n v="5010.85"/>
    <n v="10804.3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569Г куст 247У Приобское"/>
    <s v="НЧТЗ ООО"/>
    <s v="05.01.2025"/>
    <x v="126"/>
    <m/>
    <m/>
    <s v="ИТС_срыв стингера_Скважина 64569Г куст 247У Приобское"/>
    <m/>
    <s v="НЧТЗ ООО"/>
    <s v="Договор №НЧТЗ-11/10-21-ЮНГ-У от 11.10.2021г. Спецификация №2 от 01.08.2022г."/>
    <m/>
    <s v="64569г_247у_Приобское_ГРП"/>
    <s v="ГРП"/>
    <s v="Скважина 64569Г куст 247У Приобское (ПРИОБСКИЙ УЧАСТОК НЕДР)"/>
    <m/>
    <s v="Услуги"/>
    <m/>
    <s v="Услуги"/>
    <s v="Услуги"/>
    <m/>
    <m/>
    <m/>
    <m/>
    <n v="1"/>
    <m/>
    <m/>
    <m/>
    <n v="0"/>
    <n v="-110394.73"/>
    <m/>
    <m/>
    <n v="110394.73"/>
    <n v="0"/>
    <n v="0"/>
    <n v="17457.97"/>
    <n v="92936.7599999999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569Г куст 247У Приобское"/>
    <s v="НЧТЗ ООО"/>
    <s v="05.01.2025"/>
    <x v="126"/>
    <m/>
    <m/>
    <s v="ИТС_срыв стингера_Скважина 64569Г куст 247У Приобское"/>
    <m/>
    <s v="НЧТЗ ООО"/>
    <s v="Договор №НЧТЗ-11/10-21-ЮНГ-У от 11.10.2021г. Спецификация №2 от 01.08.2022г."/>
    <m/>
    <s v="64569г_247у_Приобское_Демонтаж/срыв стингера"/>
    <s v="Демонтаж/срыв стингера"/>
    <s v="Скважина 64569Г куст 247У Приобское (ПРИОБСКИЙ УЧАСТОК НЕДР)"/>
    <m/>
    <s v="Услуги"/>
    <m/>
    <s v="Услуги"/>
    <s v="Услуги"/>
    <m/>
    <m/>
    <m/>
    <m/>
    <n v="1"/>
    <m/>
    <m/>
    <m/>
    <n v="0"/>
    <n v="-29438.58"/>
    <m/>
    <m/>
    <n v="29438.58"/>
    <n v="0"/>
    <n v="0"/>
    <n v="4655.46"/>
    <n v="24783.1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569Г куст 247У Приобское"/>
    <s v="НЧТЗ ООО"/>
    <s v="05.01.2025"/>
    <x v="126"/>
    <m/>
    <m/>
    <s v="ИТС_срыв стингера_Скважина 64569Г куст 247У Приобское"/>
    <m/>
    <s v="НЧТЗ ООО"/>
    <s v="Договор №НЧТЗ-11/10-21-ЮНГ-У от 11.10.2021г. Спецификация №2 от 01.08.2022г."/>
    <m/>
    <s v="64569г_247у_Приобское_Монтаж/посадка стингера"/>
    <s v="Монтаж/посадка стингера"/>
    <s v="Скважина 64569Г куст 247У Приобское (ПРИОБСКИЙ УЧАСТОК НЕДР)"/>
    <m/>
    <s v="Услуги"/>
    <m/>
    <s v="Услуги"/>
    <s v="Услуги"/>
    <m/>
    <m/>
    <m/>
    <m/>
    <n v="1"/>
    <m/>
    <m/>
    <m/>
    <n v="220000"/>
    <n v="195148.44"/>
    <m/>
    <m/>
    <n v="24851.56"/>
    <n v="0"/>
    <n v="0"/>
    <n v="12480.75"/>
    <n v="12370.8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779Г куст 6У Омбинское"/>
    <s v="НЧТЗ ООО"/>
    <s v="05.01.2025"/>
    <x v="127"/>
    <m/>
    <m/>
    <s v="ИТС_срыв стингера_Скважина 779Г куст 6У Омбинское"/>
    <m/>
    <s v="НЧТЗ ООО"/>
    <s v="Договор №НЧТЗ-11/10-21-ЮНГ-У от 11.10.2021г. Спецификация №2 от 01.08.2022г."/>
    <m/>
    <s v="779г_6у_Омбинское_Монтаж/посадка стингера"/>
    <s v="Монтаж/посадка стингера"/>
    <s v="Скважина 779Г куст 6У Омбинское (ОМБИНСКИЙ УЧАСТОК НЕДР)"/>
    <m/>
    <s v="Услуги"/>
    <m/>
    <s v="Услуги"/>
    <s v="Услуги"/>
    <m/>
    <m/>
    <m/>
    <m/>
    <n v="1"/>
    <m/>
    <m/>
    <m/>
    <n v="0"/>
    <n v="-73596.46000000001"/>
    <m/>
    <m/>
    <n v="73596.46000000001"/>
    <n v="0"/>
    <n v="0"/>
    <n v="11638.63"/>
    <n v="61957.8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779Г куст 6У Омбинское"/>
    <s v="НЧТЗ ООО"/>
    <s v="05.01.2025"/>
    <x v="127"/>
    <m/>
    <m/>
    <s v="ИТС_срыв стингера_Скважина 779Г куст 6У Омбинское"/>
    <m/>
    <s v="НЧТЗ ООО"/>
    <s v="Договор №НЧТЗ-11/10-21-ЮНГ-У от 11.10.2021г. Спецификация №2 от 01.08.2022г."/>
    <m/>
    <s v="779г_6у_Омбинское_Демонтаж/срыв стингера"/>
    <s v="Демонтаж/срыв стингера"/>
    <s v="Скважина 779Г куст 6У Омбинское (ОМБИНСКИЙ УЧАСТОК НЕДР)"/>
    <m/>
    <s v="Услуги"/>
    <m/>
    <s v="Услуги"/>
    <s v="Услуги"/>
    <m/>
    <m/>
    <m/>
    <m/>
    <n v="1"/>
    <m/>
    <m/>
    <m/>
    <n v="220000"/>
    <n v="170568.48"/>
    <m/>
    <m/>
    <n v="49431.52"/>
    <n v="0"/>
    <n v="0"/>
    <n v="11551"/>
    <n v="37880.52"/>
    <n v="0"/>
    <s v="ВГО"/>
    <x v="0"/>
    <s v="Услуги"/>
    <m/>
    <m/>
    <n v="0"/>
    <n v="0"/>
    <n v="0"/>
    <n v="0"/>
    <m/>
    <x v="2"/>
    <x v="16"/>
    <m/>
  </r>
  <r>
    <s v="Ответственное хранение г. Нижневартовск"/>
    <s v="ТАТПРОМ-ХОЛДИНГ ООО"/>
    <s v="31.01.2025"/>
    <x v="158"/>
    <m/>
    <m/>
    <s v="Ответственное хранение г. Нижневартовск"/>
    <m/>
    <s v="ТАТПРОМ-ХОЛДИНГ ООО"/>
    <s v="Договор 2022-09-01 от 01.09.2022 (ответственное хранение г. Нижневартовск)"/>
    <m/>
    <m/>
    <m/>
    <s v="Ответственное хранение г. Нижневартовск январь 2025г"/>
    <m/>
    <s v="Услуги"/>
    <m/>
    <s v="Услуги"/>
    <s v="Услуги"/>
    <m/>
    <m/>
    <m/>
    <m/>
    <n v="1"/>
    <m/>
    <m/>
    <m/>
    <n v="62500"/>
    <n v="62500"/>
    <m/>
    <m/>
    <n v="0"/>
    <n v="0"/>
    <n v="0"/>
    <n v="0"/>
    <n v="0"/>
    <n v="0"/>
    <s v="ВГО"/>
    <x v="0"/>
    <s v="Услуги"/>
    <m/>
    <m/>
    <n v="0"/>
    <n v="0"/>
    <n v="0"/>
    <n v="0"/>
    <m/>
    <x v="13"/>
    <x v="20"/>
    <s v="Прочие Доходы"/>
  </r>
  <r>
    <s v="Ответственное хранение г. Ноябрьск"/>
    <s v="ТАТПРОМ-ХОЛДИНГ ООО"/>
    <s v="31.01.2025"/>
    <x v="159"/>
    <m/>
    <m/>
    <s v="Ответственное хранение г. Ноябрьск"/>
    <m/>
    <s v="ТАТПРОМ-ХОЛДИНГ ООО"/>
    <s v="Договор 12-10-2022-ТПХ от 12.10.2022 (ответственное хранение г. Ноябрьск)"/>
    <m/>
    <m/>
    <m/>
    <s v="Ответственное хранение г. Ноябрьск за январь 2025 г."/>
    <m/>
    <s v="Услуги"/>
    <m/>
    <s v="Услуги"/>
    <s v="Услуги"/>
    <m/>
    <m/>
    <m/>
    <m/>
    <n v="1"/>
    <m/>
    <m/>
    <m/>
    <n v="72500"/>
    <n v="72500"/>
    <m/>
    <m/>
    <n v="0"/>
    <n v="0"/>
    <n v="0"/>
    <n v="0"/>
    <n v="0"/>
    <n v="0"/>
    <s v="ВГО"/>
    <x v="0"/>
    <s v="Услуги"/>
    <m/>
    <m/>
    <n v="0"/>
    <n v="0"/>
    <n v="0"/>
    <n v="0"/>
    <m/>
    <x v="13"/>
    <x v="21"/>
    <s v="Прочие Доходы"/>
  </r>
  <r>
    <s v="Ответственное хранение СК Протек Проезд 6П"/>
    <s v="Протек СК"/>
    <s v="31.01.2025"/>
    <x v="160"/>
    <m/>
    <m/>
    <s v="Ответственное хранение СК Протек Проезд 6П"/>
    <m/>
    <s v="Протек СК"/>
    <s v="Договор ответственного хранения №01-06-2022-СКТПХ-Протек от 01.06.2022 Дополнительное соглашение №2 от 01.10.2024"/>
    <m/>
    <m/>
    <m/>
    <s v="Ответственное хранение за январь 2025г"/>
    <m/>
    <s v="Услуги"/>
    <m/>
    <s v="Услуги"/>
    <s v="Услуги"/>
    <m/>
    <m/>
    <m/>
    <m/>
    <n v="1"/>
    <m/>
    <m/>
    <m/>
    <n v="41666.67"/>
    <n v="41666.67"/>
    <m/>
    <m/>
    <n v="0"/>
    <n v="0"/>
    <n v="0"/>
    <n v="0"/>
    <n v="0"/>
    <n v="0"/>
    <s v="ВГО"/>
    <x v="0"/>
    <s v="Услуги"/>
    <m/>
    <m/>
    <n v="0"/>
    <n v="0"/>
    <n v="0"/>
    <n v="0"/>
    <m/>
    <x v="14"/>
    <x v="22"/>
    <s v="Прочие Доходы"/>
  </r>
  <r>
    <s v="Услуги ответственного хранения ТМЦ"/>
    <s v="НЧТЗ ООО"/>
    <s v="31.01.2025"/>
    <x v="161"/>
    <m/>
    <m/>
    <s v="Услуги ответственного хранения ТМЦ"/>
    <m/>
    <s v="НЧТЗ ООО"/>
    <s v="Договор ответственного хранения №2021-05-11 от 11.05.2021 Дополнительное соглашение №2 от 02.09.2024"/>
    <m/>
    <m/>
    <m/>
    <s v="Услуги ответхранения январь 2025 г."/>
    <m/>
    <s v="Услуги"/>
    <m/>
    <s v="Услуги"/>
    <s v="Услуги"/>
    <m/>
    <m/>
    <m/>
    <m/>
    <n v="1"/>
    <m/>
    <m/>
    <m/>
    <n v="525000"/>
    <n v="525000"/>
    <m/>
    <m/>
    <n v="0"/>
    <n v="0"/>
    <n v="0"/>
    <n v="0"/>
    <n v="0"/>
    <n v="0"/>
    <s v="ВГО"/>
    <x v="0"/>
    <s v="Услуги"/>
    <m/>
    <m/>
    <n v="0"/>
    <n v="0"/>
    <n v="0"/>
    <n v="0"/>
    <m/>
    <x v="15"/>
    <x v="23"/>
    <s v="Прочие Доходы"/>
  </r>
  <r>
    <s v="ИТС крепления скважин хвостовиками, скважина 4112 куст 41 Поттымско-Ингинское месторождение"/>
    <s v="Бурсервис ООО"/>
    <s v="21.01.2025"/>
    <x v="32"/>
    <m/>
    <m/>
    <s v="ИТС крепления скважин хвостовиками, скважина 4112 куст 41 Поттымско-Ингинское месторождение"/>
    <m/>
    <s v="Бурсервис ООО"/>
    <s v="Договор №1568-БУР-07-24 от 24.07.2024"/>
    <m/>
    <s v="4112_41_Поттымско-Ингинского_Спуск хвостовика (колонны)"/>
    <s v="Спуск хвостовика (колонны)"/>
    <s v="куст 41 скв 4112 ПИЛУ"/>
    <m/>
    <s v="ГРП"/>
    <s v="КА-00000519"/>
    <s v="ГРП"/>
    <s v="Шар растворимый для ГРП ШР.015-59,20"/>
    <n v="0"/>
    <n v="0"/>
    <s v="Внутренняя накладная 00КА-000037 от 31.12.2023 23:59:59"/>
    <n v="33357.15"/>
    <n v="1"/>
    <m/>
    <m/>
    <m/>
    <n v="25000"/>
    <n v="25000"/>
    <m/>
    <m/>
    <n v="0"/>
    <n v="0"/>
    <n v="0"/>
    <n v="0"/>
    <n v="0"/>
    <n v="0"/>
    <s v="не ВГО"/>
    <x v="0"/>
    <s v="ГРП"/>
    <m/>
    <m/>
    <n v="0"/>
    <n v="0"/>
    <n v="0"/>
    <n v="0"/>
    <m/>
    <x v="5"/>
    <x v="9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ГРП"/>
    <s v="ГРП"/>
    <s v="Скважина № 7046 Куст № 677 м/р Малобалыкское _x000a_Перенесли с 4072Д на 1178Д"/>
    <m/>
    <s v="Подвески, пакеры, цем.муфты"/>
    <m/>
    <s v="Подвески, пакеры, цем.муфты"/>
    <s v="Пакер-подеска хвостовика"/>
    <s v="СибБурМаш НПП"/>
    <n v="0"/>
    <n v="0"/>
    <m/>
    <n v="1"/>
    <m/>
    <m/>
    <m/>
    <n v="513996.02"/>
    <n v="513996.02"/>
    <m/>
    <m/>
    <n v="0"/>
    <n v="0"/>
    <n v="0"/>
    <n v="0"/>
    <n v="0"/>
    <n v="0"/>
    <s v="не ВГО"/>
    <x v="0"/>
    <s v="Товар Подвеска"/>
    <m/>
    <m/>
    <n v="0"/>
    <n v="0"/>
    <n v="0"/>
    <n v="0"/>
    <m/>
    <x v="2"/>
    <x v="3"/>
    <m/>
  </r>
  <r>
    <s v="ИТС крепления скважин хвостовиками, Скважина 7046 куст 677 Малобалыкское ЗБС"/>
    <s v="ПАО &quot;НК &quot;РОСНЕФТЬ&quot;"/>
    <s v="05.01.2025"/>
    <x v="50"/>
    <m/>
    <m/>
    <s v="ИТС крепления скважин хвостовиками, Скважина 7046 куст 67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7046_677_Малобалыкское_ГРП"/>
    <s v="ГРП"/>
    <s v="Скважина № 7046 Куст № 677 м/р Малобалыкское _x000a_Перенесли с 4072Д на 1178Д"/>
    <m/>
    <s v="ГРП"/>
    <m/>
    <s v="ГРП"/>
    <s v="Шары для активации"/>
    <n v="0"/>
    <n v="0"/>
    <n v="0"/>
    <m/>
    <n v="2"/>
    <m/>
    <m/>
    <m/>
    <n v="46734.34"/>
    <n v="46734.34"/>
    <m/>
    <m/>
    <n v="0"/>
    <n v="0"/>
    <n v="0"/>
    <n v="0"/>
    <n v="0"/>
    <n v="0"/>
    <s v="не ВГО"/>
    <x v="0"/>
    <s v="ГРП"/>
    <m/>
    <m/>
    <n v="0"/>
    <n v="0"/>
    <n v="0"/>
    <n v="0"/>
    <m/>
    <x v="2"/>
    <x v="3"/>
    <m/>
  </r>
  <r>
    <s v="ИТС крепления скважин хвостовиками, Скважина 45432 куст 386 Приобское ЗБС"/>
    <s v="ПАО &quot;НК &quot;РОСНЕФТЬ&quot;"/>
    <s v="05.01.2025"/>
    <x v="35"/>
    <m/>
    <m/>
    <s v="ИТС крепления скважин хвостовиками, Скважина 45432 куст 38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5432_386_Приобское_Демонтаж/срыв стингера"/>
    <s v="Демонтаж/срыв стингера"/>
    <s v="Скважина № 45432 Куст № 386 м/р Приобское_x000a_Перенесли с 4072Д на 1178Д"/>
    <m/>
    <s v="ГРП"/>
    <m/>
    <s v="ГРП"/>
    <s v="Шары для активации"/>
    <n v="0"/>
    <n v="0"/>
    <n v="0"/>
    <m/>
    <n v="3"/>
    <m/>
    <m/>
    <m/>
    <n v="70101.50999999999"/>
    <n v="70101.50999999999"/>
    <m/>
    <m/>
    <n v="0"/>
    <n v="0"/>
    <n v="0"/>
    <n v="0"/>
    <n v="0"/>
    <n v="0"/>
    <s v="не ВГО"/>
    <x v="0"/>
    <s v="ГРП"/>
    <s v=""/>
    <m/>
    <n v="0"/>
    <n v="0"/>
    <n v="0"/>
    <n v="0"/>
    <s v="в составе подвески"/>
    <x v="2"/>
    <x v="3"/>
    <m/>
  </r>
  <r>
    <s v="ИТС крепления скважин хвостовиками, Скважина 45432 куст 386 Приобское ЗБС"/>
    <s v="ПАО &quot;НК &quot;РОСНЕФТЬ&quot;"/>
    <s v="05.01.2025"/>
    <x v="35"/>
    <m/>
    <m/>
    <s v="ИТС крепления скважин хвостовиками, Скважина 45432 куст 38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5432_386_Приобское_Демонтаж/срыв стингера"/>
    <s v="Демонтаж/срыв стингера"/>
    <s v="Скважина № 45432 Куст № 386 м/р Приобское_x000a_Перенесли с 4072Д на 1178Д"/>
    <m/>
    <s v="Подвески, пакеры, цем.муфты"/>
    <m/>
    <s v="Подвески, пакеры, цем.муфты"/>
    <s v="Пакер-подвеска хвостовика"/>
    <s v="СибБурМаш НПП"/>
    <n v="0"/>
    <n v="0"/>
    <m/>
    <n v="1"/>
    <m/>
    <m/>
    <m/>
    <n v="513996.02"/>
    <n v="513996.02"/>
    <m/>
    <m/>
    <n v="0"/>
    <n v="0"/>
    <n v="0"/>
    <n v="0"/>
    <n v="0"/>
    <n v="0"/>
    <s v="не ВГО"/>
    <x v="0"/>
    <s v="Товар Подвеска"/>
    <m/>
    <m/>
    <n v="0"/>
    <n v="0"/>
    <n v="0"/>
    <n v="0"/>
    <m/>
    <x v="2"/>
    <x v="3"/>
    <m/>
  </r>
  <r>
    <s v="ИТС крепления скважин хвостовиками  Скважина 24213 куст 242 Приразломное ЗБС"/>
    <s v="ПАО &quot;НК &quot;РОСНЕФТЬ&quot;"/>
    <s v="05.01.2025"/>
    <x v="5"/>
    <m/>
    <m/>
    <s v="ИТС крепления скважин хвостовиками  Скважина 24213 куст 242 Приразломн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4213_242_Приразломное_ГРП"/>
    <s v="ГРП"/>
    <s v="Скважина № 24213 Куст № 242 м/р Приразломное"/>
    <m/>
    <s v="ГРП"/>
    <m/>
    <s v="ГРП"/>
    <s v="Шары для активации"/>
    <n v="0"/>
    <n v="0"/>
    <n v="0"/>
    <m/>
    <n v="1"/>
    <m/>
    <m/>
    <m/>
    <n v="23367.7"/>
    <n v="23367.7"/>
    <m/>
    <m/>
    <n v="0"/>
    <n v="0"/>
    <n v="0"/>
    <n v="0"/>
    <n v="0"/>
    <n v="0"/>
    <s v="не ВГО"/>
    <x v="0"/>
    <s v="ГРП"/>
    <m/>
    <m/>
    <n v="0"/>
    <n v="0"/>
    <n v="0"/>
    <n v="0"/>
    <m/>
    <x v="2"/>
    <x v="3"/>
    <m/>
  </r>
  <r>
    <s v="ИТС крепления скважин хвостовиками, Скважина 4815 куст 153 Приобское ЗБС"/>
    <s v="ПАО &quot;НК &quot;РОСНЕФТЬ&quot;"/>
    <s v="05.01.2025"/>
    <x v="36"/>
    <m/>
    <m/>
    <s v="ИТС крепления скважин хвостовиками, Скважина 4815 куст 153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815 куст 153 Приобское ЗБС"/>
    <m/>
    <s v="ГРП"/>
    <m/>
    <s v="ГРП"/>
    <s v="Шары для активации"/>
    <s v="НЧТЗ ООО"/>
    <n v="0"/>
    <n v="0"/>
    <m/>
    <n v="4"/>
    <m/>
    <m/>
    <m/>
    <n v="93468.67999999999"/>
    <n v="93468.67999999999"/>
    <m/>
    <m/>
    <n v="0"/>
    <n v="0"/>
    <n v="0"/>
    <n v="0"/>
    <n v="0"/>
    <n v="0"/>
    <s v="не ВГО"/>
    <x v="0"/>
    <s v="ГРП"/>
    <s v=""/>
    <s v="1 квартал 2025"/>
    <n v="0"/>
    <n v="0"/>
    <n v="0"/>
    <n v="0"/>
    <s v="в составе подвески"/>
    <x v="2"/>
    <x v="3"/>
    <m/>
  </r>
  <r>
    <s v="ИТС крепления скважин хвостовиками, Скважина 4815 куст 153 Приобское ЗБС"/>
    <s v="ПАО &quot;НК &quot;РОСНЕФТЬ&quot;"/>
    <s v="05.01.2025"/>
    <x v="36"/>
    <m/>
    <m/>
    <s v="ИТС крепления скважин хвостовиками, Скважина 4815 куст 153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815 куст 153 Приобское ЗБС"/>
    <m/>
    <s v="Подвески, пакеры, цем.муфты"/>
    <m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513996.02"/>
    <n v="513996.02"/>
    <m/>
    <m/>
    <n v="0"/>
    <n v="0"/>
    <n v="0"/>
    <n v="0"/>
    <n v="0"/>
    <n v="0"/>
    <s v="не ВГО"/>
    <x v="0"/>
    <s v="Подвески, пакеры, цем.муфты"/>
    <s v=""/>
    <s v="1 квартал 2025"/>
    <n v="162911.4462992079"/>
    <n v="330821.9558769254"/>
    <n v="45341.18199253899"/>
    <n v="330821.9558769254"/>
    <m/>
    <x v="2"/>
    <x v="3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ГРП"/>
    <m/>
    <s v="ГРП"/>
    <s v="Муфта нормализации МНГРП 102 ОТТМ ОНГ.216.00.000-01.1 с упаковкой"/>
    <n v="0"/>
    <n v="0"/>
    <n v="0"/>
    <n v="17972"/>
    <n v="1"/>
    <m/>
    <m/>
    <m/>
    <n v="69600"/>
    <n v="69600"/>
    <m/>
    <m/>
    <n v="0"/>
    <n v="0"/>
    <n v="0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Подвески, пакеры, цем.муфты"/>
    <m/>
    <s v="Подвески, пакеры, цем.муфты"/>
    <s v="Пакер гидравлический ПГРП4.102/116 партия А"/>
    <s v="НТЦ ЗЭРС"/>
    <n v="0"/>
    <n v="0"/>
    <n v="75000"/>
    <n v="1"/>
    <m/>
    <m/>
    <m/>
    <n v="187900"/>
    <n v="187900"/>
    <m/>
    <m/>
    <n v="0"/>
    <n v="0"/>
    <n v="0"/>
    <n v="0"/>
    <n v="0"/>
    <n v="0"/>
    <s v="не ВГО"/>
    <x v="0"/>
    <s v="Товары прочие"/>
    <s v=""/>
    <m/>
    <n v="0"/>
    <n v="0"/>
    <n v="0"/>
    <n v="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ГРП"/>
    <m/>
    <s v="ГРП"/>
    <s v="Клапан обратный"/>
    <m/>
    <n v="0"/>
    <n v="0"/>
    <n v="23630"/>
    <n v="2"/>
    <m/>
    <m/>
    <m/>
    <n v="47260"/>
    <n v="47260"/>
    <m/>
    <m/>
    <n v="0"/>
    <n v="0"/>
    <n v="0"/>
    <n v="0"/>
    <n v="0"/>
    <n v="0"/>
    <s v="не ВГО"/>
    <x v="0"/>
    <s v="Оснастка"/>
    <s v=""/>
    <s v="4 квартал 2024"/>
    <n v="0"/>
    <n v="0"/>
    <n v="0"/>
    <n v="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ГРП"/>
    <m/>
    <s v="ГРП"/>
    <s v="Муфта посадочная+муфта ступенчатого цементирования"/>
    <m/>
    <n v="0"/>
    <n v="0"/>
    <n v="307620"/>
    <n v="1"/>
    <m/>
    <m/>
    <m/>
    <n v="307620"/>
    <n v="30762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Подвески, пакеры, цем.муфты"/>
    <m/>
    <s v="Подвески, пакеры, цем.муфты"/>
    <s v="Пакер манжетного цементирования"/>
    <m/>
    <n v="0"/>
    <n v="0"/>
    <n v="172650"/>
    <n v="1"/>
    <m/>
    <m/>
    <m/>
    <n v="172650"/>
    <n v="172650"/>
    <m/>
    <m/>
    <n v="0"/>
    <n v="0"/>
    <n v="0"/>
    <n v="0"/>
    <n v="0"/>
    <n v="0"/>
    <s v="не ВГО"/>
    <x v="0"/>
    <s v="Подвески, пакеры, цем.муфты"/>
    <s v=""/>
    <s v="4 квартал 2024"/>
    <n v="0"/>
    <n v="0"/>
    <n v="0"/>
    <n v="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Подвески, пакеры, цем.муфты"/>
    <m/>
    <s v="Подвески, пакеры, цем.муфты"/>
    <s v="Пакер-подвеска+пробка продавочная"/>
    <m/>
    <n v="0"/>
    <n v="0"/>
    <n v="372210"/>
    <n v="1"/>
    <m/>
    <m/>
    <m/>
    <n v="372210"/>
    <n v="372210"/>
    <m/>
    <m/>
    <n v="0"/>
    <n v="0"/>
    <n v="0"/>
    <n v="0"/>
    <n v="0"/>
    <n v="0"/>
    <s v="не ВГО"/>
    <x v="0"/>
    <s v="Подвески, пакеры, цем.муфты"/>
    <s v=""/>
    <s v="4 квартал 2024"/>
    <n v="0"/>
    <n v="0"/>
    <n v="0"/>
    <n v="0"/>
    <m/>
    <x v="2"/>
    <x v="2"/>
    <m/>
  </r>
  <r>
    <s v="ИТС крепления скважин хвостовиками, Скважина 4506 куст 13 Майское м/р"/>
    <s v="ПАО &quot;НК &quot;РОСНЕФТЬ&quot;"/>
    <s v="05.01.2025"/>
    <x v="34"/>
    <m/>
    <m/>
    <s v="ИТС крепления скважин хвостовиками, Скважина 4506 куст 13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4506 (2) куст 13 Майское ЗБС"/>
    <m/>
    <s v="Труба, Фильтр"/>
    <m/>
    <s v="Труба, Фильтр"/>
    <s v="Патрубок"/>
    <m/>
    <n v="0"/>
    <n v="0"/>
    <n v="25140"/>
    <n v="1"/>
    <m/>
    <m/>
    <m/>
    <n v="25140"/>
    <n v="25140"/>
    <m/>
    <m/>
    <n v="0"/>
    <n v="0"/>
    <n v="0"/>
    <n v="0"/>
    <n v="0"/>
    <n v="0"/>
    <s v="не ВГО"/>
    <x v="0"/>
    <s v="Труба, Фильтр"/>
    <s v=""/>
    <s v="4 квартал 2024"/>
    <n v="0"/>
    <n v="0"/>
    <n v="0"/>
    <n v="0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Оснастка"/>
    <m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Оснастка"/>
    <m/>
    <s v="Оснастка"/>
    <s v="Муфта колонная с одним обратным клапаном. Для обсадной колонны 101,6 (4&quot;) x 6,5 мм (10,7 Серия 201"/>
    <s v="ЕНДЕЙВЕР ООО"/>
    <n v="0"/>
    <n v="0"/>
    <m/>
    <n v="2"/>
    <m/>
    <m/>
    <m/>
    <n v="47260"/>
    <n v="11424"/>
    <m/>
    <m/>
    <n v="35836"/>
    <n v="35836"/>
    <n v="0"/>
    <n v="0"/>
    <n v="0"/>
    <n v="0"/>
    <s v="не ВГО"/>
    <x v="0"/>
    <s v="Товары прочие"/>
    <m/>
    <m/>
    <n v="0"/>
    <n v="0"/>
    <n v="0"/>
    <n v="35836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ГРП"/>
    <m/>
    <s v="ГРП"/>
    <s v="Муфта нормализации МНГРП 102 ОТТМ ОНГ.216.00.000-01.1 с упаковкой"/>
    <s v="НЧТЗ ООО"/>
    <n v="0"/>
    <n v="0"/>
    <m/>
    <n v="2"/>
    <m/>
    <m/>
    <m/>
    <n v="139200"/>
    <n v="121228"/>
    <m/>
    <m/>
    <n v="17972"/>
    <n v="17972"/>
    <n v="0"/>
    <n v="0"/>
    <n v="0"/>
    <n v="0"/>
    <s v="не ВГО"/>
    <x v="0"/>
    <s v="ГРП"/>
    <s v=""/>
    <s v="1 квартал 2024"/>
    <n v="4348.641176470589"/>
    <n v="9010.025882352942"/>
    <n v="1540.285767155868"/>
    <n v="18020.05176470588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Подвески, пакеры, цем.муфты"/>
    <m/>
    <s v="Подвески, пакеры, цем.муфты"/>
    <s v="Пакер для гидроразрыва пласта ПГРП.3.102.118.88 102 ОТТМ РСЦУ.217.003.00.000-01 с упаковкой.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ГРП"/>
    <s v=""/>
    <s v="4 квартал 2024"/>
    <n v="12792.3326984127"/>
    <n v="32066.78476190476"/>
    <n v="5606.423709574091"/>
    <n v="32066.78476190476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ГРП"/>
    <m/>
    <s v="ГРП"/>
    <s v="Якорь для открытого ствола ГРП-И.102.032Б"/>
    <s v="ТЯЖПРЕССМАШ ПАО"/>
    <n v="0"/>
    <n v="0"/>
    <m/>
    <n v="1"/>
    <m/>
    <m/>
    <m/>
    <n v="68020"/>
    <n v="-980"/>
    <m/>
    <m/>
    <n v="69000"/>
    <n v="69000"/>
    <n v="0"/>
    <n v="0"/>
    <n v="0"/>
    <n v="0"/>
    <s v="не ВГО"/>
    <x v="0"/>
    <s v="Товары прочие"/>
    <m/>
    <m/>
    <n v="0"/>
    <n v="0"/>
    <n v="0"/>
    <n v="69000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Оснастка"/>
    <m/>
    <s v="Оснастка"/>
    <s v="Разъединитель РГН2.102-ОТТМ"/>
    <s v="ТЯЖПРЕССМАШ ПАО"/>
    <n v="0"/>
    <n v="0"/>
    <m/>
    <n v="1"/>
    <m/>
    <m/>
    <m/>
    <n v="159000"/>
    <n v="-85000"/>
    <m/>
    <m/>
    <n v="244000"/>
    <n v="244000"/>
    <n v="0"/>
    <n v="0"/>
    <n v="0"/>
    <n v="0"/>
    <s v="не ВГО"/>
    <x v="0"/>
    <s v="Товары прочие"/>
    <m/>
    <m/>
    <n v="0"/>
    <n v="0"/>
    <n v="0"/>
    <n v="244000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Подвески, пакеры, цем.муфты"/>
    <m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307620"/>
    <n v="25869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Подвески, пакеры, цем.муфты"/>
    <m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72210"/>
    <n v="927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Труба, Фильтр"/>
    <m/>
    <s v="Труба, Фильтр"/>
    <s v="Патрубок ПП 102*6,5-М ОТТМ 4000 РСЦУ.415.114.000-2011102.03 с упаковкой"/>
    <s v="НЧТЗ ООО"/>
    <n v="0"/>
    <n v="0"/>
    <m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15151.72341463414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Труба, Фильтр"/>
    <m/>
    <s v="Труба, Фильтр"/>
    <s v="Патрубок ПП 102*6,5-М ОТТМ 2000 РСЦУ.415.114.000-2011102.01 с упаковкой"/>
    <s v="НЧТЗ ООО"/>
    <n v="0"/>
    <n v="0"/>
    <m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"/>
    <s v="1 квартал 2024"/>
    <n v="2718.180714285714"/>
    <n v="7721.434285714286"/>
    <n v="962.7777728421121"/>
    <n v="7721.434285714286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Подвески, пакеры, цем.муфты"/>
    <m/>
    <s v="Подвески, пакеры, цем.муфты"/>
    <s v="Пакер для гидроразрыва пласта ПГРП.3.102.118.88 102 ОТТМ РСЦУ.217.003.00.000-01 с упаковкой."/>
    <s v="НЧТЗ ООО"/>
    <n v="0"/>
    <n v="0"/>
    <m/>
    <n v="2"/>
    <m/>
    <m/>
    <m/>
    <n v="375800"/>
    <n v="75160"/>
    <m/>
    <m/>
    <n v="300640"/>
    <n v="300640"/>
    <n v="0"/>
    <n v="0"/>
    <n v="0"/>
    <n v="0"/>
    <s v="не ВГО"/>
    <x v="0"/>
    <s v="ГРП"/>
    <s v=""/>
    <s v="4 квартал 2024"/>
    <n v="12792.3326984127"/>
    <n v="32066.78476190476"/>
    <n v="5606.423709574091"/>
    <n v="64133.56952380953"/>
    <m/>
    <x v="2"/>
    <x v="2"/>
    <m/>
  </r>
  <r>
    <s v="ИТС крепления скважин хвостовиками, Скважина 1537 куст 29 Южно-Балыкское ЗБСг"/>
    <s v="ПАО &quot;НК &quot;РОСНЕФТЬ&quot;"/>
    <s v="05.01.2025"/>
    <x v="23"/>
    <m/>
    <m/>
    <s v="ИТС крепления скважин хвостовиками, Скважина 1537 куст 29 Южно-Балыкское ЗБСг"/>
    <m/>
    <s v="ПАО &quot;НК &quot;РОСНЕФТЬ&quot;"/>
    <s v="Договор №100023/04072Д от 07.09.2023 Наряд-заказ №1 от 02.10.2023"/>
    <m/>
    <m/>
    <m/>
    <s v="29_1537 ЗБС"/>
    <m/>
    <s v="Центраторы"/>
    <m/>
    <s v="Центраторы"/>
    <s v="Центратор ПЦ 102/124/30/350 РСЦУ.642.00.000-2011137-03 с упаковкой"/>
    <s v="НЧТЗ ООО"/>
    <n v="0"/>
    <n v="0"/>
    <m/>
    <n v="186"/>
    <m/>
    <m/>
    <m/>
    <n v="314340"/>
    <n v="107694"/>
    <m/>
    <m/>
    <n v="206646"/>
    <n v="206646"/>
    <n v="0"/>
    <n v="0"/>
    <n v="0"/>
    <n v="0"/>
    <s v="не ВГО"/>
    <x v="0"/>
    <s v="Центраторы"/>
    <m/>
    <m/>
    <n v="295.0710074074074"/>
    <n v="599.5994518518519"/>
    <n v="129.3191109813826"/>
    <n v="111525.4980444445"/>
    <s v="как в 4 квартале 2024"/>
    <x v="2"/>
    <x v="2"/>
    <m/>
  </r>
  <r>
    <s v="ИТС_спуск хвостовика_Скважина № 1032 Куст № 1041 м/р Харьягинское"/>
    <s v="ТАТПРОМ-ХОЛДИНГ ООО"/>
    <s v="13.01.2025"/>
    <x v="162"/>
    <m/>
    <m/>
    <s v="ИТС_спуск хвостовика_Скважина № 1032 Куст № 1041 м/р Харьягинское"/>
    <m/>
    <s v="ТАТПРОМ-ХОЛДИНГ ООО"/>
    <s v="Договор №ТПХ-СК № 01/10-2018 от 01.10.2018 Спецификация № 29 от 09.01.2024г"/>
    <m/>
    <s v="1032_1041_Харьягинское_Спуск хвостовика (колонны)"/>
    <m/>
    <s v="Скважина № 1032 Куст № 1041 м/р Харьягинское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11751 куст 1253б м/р Самотлорское"/>
    <s v="ТАТПРОМ-ХОЛДИНГ ООО"/>
    <s v="25.01.2025"/>
    <x v="163"/>
    <m/>
    <m/>
    <s v="ИТС_спуск хвостовика_Скважина № 11751 куст 1253б м/р Самотлорское"/>
    <m/>
    <s v="ТАТПРОМ-ХОЛДИНГ ООО"/>
    <s v="Договор № ТПХ-СК № 01/10-2018 от 01.10.2018г. Спецификация № 20 от 09.04.2021г."/>
    <m/>
    <s v="11751_1253б_Самотлорское_Спуск хвостовика (колонны)"/>
    <m/>
    <s v="Скважина № 11751 куст 1253б м/р Самотлорское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11046 Куст № 70е  м/р Самотлорское"/>
    <s v="ТАТПРОМ-ХОЛДИНГ ООО"/>
    <s v="25.01.2025"/>
    <x v="164"/>
    <m/>
    <m/>
    <s v="ИТС_спуск хвостовика_Скважина № 11046 Куст № 70е  м/р Самотлорское"/>
    <m/>
    <s v="ТАТПРОМ-ХОЛДИНГ ООО"/>
    <s v="Договор № ТПХ-СК № 01/10-2018 от 01.10.2018г. Спецификация № 20 от 09.04.2021г."/>
    <m/>
    <s v="11046_70е_Самотлорское_Спуск хвостовика (колонны)"/>
    <m/>
    <s v="Скважина № 11046 Куст № 70е  м/р Самотлорское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С селективного пакера Скважина № 36121 куст 1323 Самотлорское"/>
    <s v="ТАТПРОМ-ХОЛДИНГ ООО"/>
    <s v="25.01.2025"/>
    <x v="2"/>
    <m/>
    <m/>
    <s v="ИС селективного пакера Скважина № 36121 куст 1323 Самотлорское"/>
    <m/>
    <s v="ТАТПРОМ-ХОЛДИНГ ООО"/>
    <s v="Договор № ТПХ-СК № 01/10-2018 от 01.10.2018г. Спецификация № 20 от 09.04.2021г."/>
    <m/>
    <s v="36121_1323_Самотлорское_Селективный пакер"/>
    <m/>
    <s v="Скважина № 36121 куст 1323 Самотлорское"/>
    <m/>
    <s v="Услуги"/>
    <m/>
    <s v="Услуги"/>
    <s v="Услуги"/>
    <m/>
    <m/>
    <m/>
    <m/>
    <n v="6"/>
    <m/>
    <m/>
    <m/>
    <n v="84000"/>
    <n v="84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С селективного пакера Скважина № 9549 куст № 3044 Самотлорское"/>
    <s v="ТАТПРОМ-ХОЛДИНГ ООО"/>
    <s v="25.01.2025"/>
    <x v="165"/>
    <m/>
    <m/>
    <s v="ИС селективного пакера Скважина № 9549 куст № 3044 Самотлорское"/>
    <m/>
    <s v="ТАТПРОМ-ХОЛДИНГ ООО"/>
    <s v="Договор № ТПХ-СК № 01/10-2018 от 01.10.2018г. Спецификация № 20 от 09.04.2021г."/>
    <m/>
    <s v="9549_3044_Самотлорское_Селективный пакер"/>
    <m/>
    <s v="Скважина № 9549 куст № 3044 Самотлорское"/>
    <m/>
    <s v="Услуги"/>
    <m/>
    <s v="Услуги"/>
    <s v="Услуги"/>
    <m/>
    <m/>
    <m/>
    <m/>
    <n v="10"/>
    <m/>
    <m/>
    <m/>
    <n v="140000"/>
    <n v="14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 467 Куст №10 м/р Ванкорское"/>
    <s v="Протек СК"/>
    <s v="04.01.2025"/>
    <x v="166"/>
    <m/>
    <m/>
    <s v="ИТС_спуск хвостовика_Скважина №  467 Куст №10 м/р Ванкорское"/>
    <m/>
    <s v="Протек СК"/>
    <s v="Договор №СК-ТПХ 20/04/2022 от 20.04.2022 Спецификация №7-СинараСК-ПО356/ПБП-01-2022 от 01.11.2024г"/>
    <m/>
    <s v="640_17_Ванкорское_Спуск хвостовика (колонны)"/>
    <s v="Спуск хвостовика (колонны)"/>
    <s v="Скважина № 640 куст № 17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161 куст № 21бис м/р Ванкорское"/>
    <s v="Протек СК"/>
    <s v="09.01.2025"/>
    <x v="167"/>
    <m/>
    <m/>
    <s v="ИТС_спуск хвостовика_Скважина № 1161 куст № 21бис м/р Ванкорское"/>
    <m/>
    <s v="Протек СК"/>
    <s v="Договор №СК-ТПХ 20/04/2022 от 20.04.2022 Спецификация №7-СинараСК-ПО356/ПБП-01-2022 от 01.11.2024г"/>
    <m/>
    <s v="1161_21бис_Ванкорское_Спуск хвостовика (колонны)"/>
    <m/>
    <s v="Скважина № 1161 куст № 21бис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363 куст № 218 м/р Ванкорское"/>
    <s v="Протек СК"/>
    <s v="03.01.2025"/>
    <x v="168"/>
    <m/>
    <m/>
    <s v="ИТС_спуск хвостовика_Скважина № 1363 куст № 218 м/р Ванкорское"/>
    <m/>
    <s v="Протек СК"/>
    <s v="Договор №СК-ТПХ 20/04/2022 от 20.04.2022 Спецификация №7-СинараСК-ПО356/ПБП-01-2022 от 01.11.2024г"/>
    <m/>
    <s v="1363_218_Ванкорское_Спуск хвостовика (колонны)"/>
    <m/>
    <s v="Скважина № 1363 куст № 218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401 куст № 102 м/р Ванкорское"/>
    <s v="Протек СК"/>
    <s v="16.01.2025"/>
    <x v="169"/>
    <m/>
    <m/>
    <s v="ИТС_спуск хвостовика_Скважина № 1401 куст № 102 м/р Ванкорское"/>
    <m/>
    <s v="Протек СК"/>
    <s v="Договор №СК-ТПХ 20/04/2022 от 20.04.2022 Спецификация №7-СинараСК-ПО356/ПБП-01-2022 от 01.11.2024г"/>
    <m/>
    <s v="1401_102_Вакорское_Спуск хвостовика (колонны)"/>
    <m/>
    <s v="Скважина № 1401 куст № 102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2043  Куст 107 м/р Ванкорское"/>
    <s v="Протек СК"/>
    <s v="17.01.2025"/>
    <x v="170"/>
    <m/>
    <m/>
    <s v="ИТС_спуск хвостовика_Скважина № 2043  Куст 107 м/р Ванкорское"/>
    <m/>
    <s v="Протек СК"/>
    <s v="Договор №СК-ТПХ 20/04/2022 от 20.04.2022 Спецификация №7-СинараСК-ПО356/ПБП-01-2022 от 01.11.2024г"/>
    <m/>
    <s v="2043_107_Ванкорское_Спуск хвостовика (колонны)"/>
    <m/>
    <s v="Скважина № 2043  Куст 107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1380 Куст № 218 м/р Ванкорское"/>
    <s v="Протек СК"/>
    <s v="28.01.2025"/>
    <x v="171"/>
    <m/>
    <m/>
    <s v="ИТС_спуск хвостовика_Скважина №1380 Куст № 218 м/р Ванкорское"/>
    <m/>
    <s v="Протек СК"/>
    <s v="Договор №СК-ТПХ 20/04/2022 от 20.04.2022 Спецификация №7-СинараСК-ПО356/ПБП-01-2022 от 01.11.2024г"/>
    <m/>
    <s v="1380_218_Ванкорское_Спуск хвостовика (колонны)"/>
    <m/>
    <s v="Скважина №1380 Куст № 218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633 Куст № 6Бис  м/р Ванкорское"/>
    <s v="Протек СК"/>
    <s v="26.01.2025"/>
    <x v="172"/>
    <m/>
    <m/>
    <s v="ИТС_спуск хвостовика_Скважина № 633 Куст № 6Бис  м/р Ванкорское"/>
    <m/>
    <s v="Протек СК"/>
    <s v="Договор №СК-ТПХ 20/04/2022 от 20.04.2022 Спецификация №7-СинараСК-ПО356/ПБП-01-2022 от 01.11.2024г"/>
    <m/>
    <s v="633_6бис_Ванкорское_Спуск хвостовика (колонны)"/>
    <m/>
    <s v="Скважина № 633 Куст № 6Бис 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19098Г куст 312 Приразломное"/>
    <s v="НЧТЗ ООО"/>
    <s v="05.01.2025"/>
    <x v="173"/>
    <m/>
    <m/>
    <s v="ИТС_спуск хвостовика_Скважина 19098Г куст 312 Приразломное"/>
    <m/>
    <s v="НЧТЗ ООО"/>
    <s v="Договор №НЧТЗ-11/10-21-ЮНГ-У от 11.10.2021г. Спецификация №6 НЧТЗ-ЮНГ-3044Д-НЧТЗ от 01.09.2023г."/>
    <m/>
    <s v="19098г_312_Приразломное_Спуск хвостовика (колонны)"/>
    <m/>
    <s v="Скважина 19098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2086Г куст 9 Восточно-Сургутское"/>
    <s v="НЧТЗ ООО"/>
    <s v="05.01.2025"/>
    <x v="174"/>
    <m/>
    <m/>
    <s v="ИТС_спуск хвостовика_Скважина 2086Г куст 9 Восточно-Сургутское"/>
    <m/>
    <s v="НЧТЗ ООО"/>
    <s v="Договор №НЧТЗ-11/10-21-ЮНГ-У от 11.10.2021г. Спецификация №2 от 01.08.2022г."/>
    <m/>
    <s v="2086г_9_Восточно-Сургутское_Спуск хвостовика (колонны)"/>
    <m/>
    <s v="Скважина 2086Г куст 9 Восточно-Сургутское (Восточно-Сургутский Участок Недр (ВЭ))"/>
    <s v="ИТС_спуск хвостовика_Скважина 2086Г куст 9 Восточно-Сургутское"/>
    <s v="Услуги"/>
    <m/>
    <s v="Услуги"/>
    <s v="Услуги"/>
    <m/>
    <m/>
    <m/>
    <m/>
    <n v="1"/>
    <m/>
    <m/>
    <m/>
    <n v="100000"/>
    <n v="-154647.09"/>
    <m/>
    <m/>
    <n v="254647.09"/>
    <n v="0"/>
    <n v="0"/>
    <n v="59505.06"/>
    <n v="195142.03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64086 куст 2142У Приобское"/>
    <s v="НЧТЗ ООО"/>
    <s v="05.01.2025"/>
    <x v="175"/>
    <m/>
    <m/>
    <s v="ИТС_спуск хвостовика_Скважина 64086 куст 2142У Приобское"/>
    <m/>
    <s v="НЧТЗ ООО"/>
    <s v="Договор №НЧТЗ-11/10-21-ЮНГ-У от 11.10.2021 Спецификация №8 НЧТЗ-ЮНГ-3044Д от 04.01.2025"/>
    <m/>
    <s v="64086_2142у_Приобское_Спуск хвостовика (колонны)"/>
    <s v="Спуск хвостовика (колонны)"/>
    <s v="Скважина 64086 куст 2142У Приобское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крепления скважин хвостовиками, скважина 8283 куст 28, ВЧНГКМ"/>
    <s v="ВЧНГ"/>
    <s v="20.01.2025"/>
    <x v="55"/>
    <m/>
    <m/>
    <s v="ИТС крепления скважин хвостовиками, скважина 8283 куст 28, ВЧНГКМ"/>
    <m/>
    <s v="ВЧНГ"/>
    <s v="Договор №2321023/1340Д от 20.10.2023"/>
    <m/>
    <s v="8283_28_ВЧНГКМ_Спуск хвостовика (колонны)"/>
    <s v="Спуск хвостовика (колонны)"/>
    <s v="ВЧНГКМ скважина 8283 куст 28"/>
    <m/>
    <s v="Услуги"/>
    <m/>
    <s v="Услуги"/>
    <s v="Услуги"/>
    <m/>
    <m/>
    <m/>
    <m/>
    <n v="1"/>
    <m/>
    <m/>
    <m/>
    <n v="0"/>
    <n v="-223115.35"/>
    <m/>
    <m/>
    <n v="223115.35"/>
    <n v="0"/>
    <n v="0"/>
    <n v="38171.52"/>
    <n v="184943.83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8943 куст 94, ВЧНГКМ"/>
    <s v="ВЧНГ"/>
    <s v="20.01.2025"/>
    <x v="63"/>
    <m/>
    <m/>
    <s v="ИТС крепления скважин хвостовиками, скважина 8943 куст 94, ВЧНГКМ"/>
    <m/>
    <s v="ВЧНГ"/>
    <s v="Договор №2321023/1340Д от 20.10.2023"/>
    <m/>
    <s v="8943_94_ВЧНГКМ_Спуск хвостовика (колонны)"/>
    <s v="Спуск хвостовика (колонны)"/>
    <s v="ВЧНГКМ скважина 8943 куст 94"/>
    <m/>
    <s v="Услуги"/>
    <m/>
    <s v="Услуги"/>
    <s v="Услуги"/>
    <m/>
    <m/>
    <m/>
    <m/>
    <n v="1"/>
    <m/>
    <m/>
    <m/>
    <n v="0"/>
    <n v="-141660.55"/>
    <m/>
    <m/>
    <n v="141660.55"/>
    <n v="0"/>
    <n v="0"/>
    <n v="24235.89"/>
    <n v="117424.66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8943 куст 94, ВЧНГКМ"/>
    <s v="ВЧНГ"/>
    <s v="20.01.2025"/>
    <x v="64"/>
    <m/>
    <m/>
    <s v="ИТС крепления скважин хвостовиками, скважина 8943 куст 94, ВЧНГКМ"/>
    <m/>
    <s v="ВЧНГ"/>
    <s v="Договор №2321024/1493Д от 08.11.2024"/>
    <m/>
    <s v="8943_94_ВЧНГКМ_Спуск хвостовика (колонны)"/>
    <s v="Спуск хвостовика (колонны)"/>
    <s v="ВЧНГКМ скважина 8943 куст 94"/>
    <m/>
    <s v="Услуги"/>
    <m/>
    <s v="Услуги"/>
    <s v="Услуги"/>
    <m/>
    <m/>
    <m/>
    <m/>
    <n v="1"/>
    <m/>
    <m/>
    <m/>
    <n v="0"/>
    <n v="-1548.29"/>
    <m/>
    <m/>
    <n v="1548.29"/>
    <n v="0"/>
    <n v="0"/>
    <n v="605.9"/>
    <n v="942.39"/>
    <n v="0"/>
    <s v="не ВГО"/>
    <x v="0"/>
    <s v="Услуги"/>
    <m/>
    <m/>
    <n v="0"/>
    <n v="0"/>
    <n v="0"/>
    <n v="0"/>
    <m/>
    <x v="6"/>
    <x v="12"/>
    <m/>
  </r>
  <r>
    <s v="ИТС крепления скважин хвостовиками, скважине 5442 куст 44, ВЧНГКМ"/>
    <s v="ВЧНГ"/>
    <s v="20.01.2025"/>
    <x v="74"/>
    <m/>
    <m/>
    <s v="ИТС крепления скважин хвостовиками, скважине 5442 куст 44, ВЧНГКМ"/>
    <m/>
    <s v="ВЧНГ"/>
    <s v="Договор №2321023/1340Д от 20.10.2023"/>
    <m/>
    <s v="5442_44_ВЧНГКМ_Спуск хвостовика (колонны)"/>
    <s v="Спуск хвостовика (колонны)"/>
    <s v="ВЧНГКМ скважина 5442 куст 44"/>
    <m/>
    <s v="Услуги"/>
    <m/>
    <s v="Услуги"/>
    <s v="Услуги"/>
    <m/>
    <m/>
    <m/>
    <m/>
    <n v="1"/>
    <m/>
    <m/>
    <m/>
    <n v="0"/>
    <n v="-145202.06"/>
    <m/>
    <m/>
    <n v="145202.06"/>
    <n v="0"/>
    <n v="0"/>
    <n v="24841.8"/>
    <n v="120360.26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905 куст 174"/>
    <s v="ННК-Северная нефть"/>
    <s v="31.01.2025"/>
    <x v="66"/>
    <m/>
    <m/>
    <s v="ИТС крепления скважин хвостовиками, Скважина 905 куст 174"/>
    <m/>
    <s v="ННК-Северная нефть"/>
    <s v="Договор №2024-1603240Д от 15.07.2024"/>
    <m/>
    <s v="905_174_Восточно-Веякское_Спуск хвостовика (колонны)"/>
    <s v="Спуск хвостовика (колонны)"/>
    <s v="скважина 905 куст 174 Восточно-Веякское"/>
    <m/>
    <s v="Услуги"/>
    <m/>
    <s v="Услуги"/>
    <s v="Услуги"/>
    <m/>
    <m/>
    <m/>
    <m/>
    <n v="1"/>
    <m/>
    <m/>
    <m/>
    <n v="0"/>
    <n v="-235735.23"/>
    <m/>
    <m/>
    <n v="235735.23"/>
    <n v="0"/>
    <n v="0"/>
    <n v="8081.33"/>
    <n v="227653.9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13331 куст 642 Самотлорской ЛУ"/>
    <s v="САМОТЛОРНЕФТЕГАЗ АО"/>
    <s v="25.01.2025"/>
    <x v="22"/>
    <m/>
    <m/>
    <s v="ИТС крепления скважин хвостовиками, Скважина 13331 куст 642 Самотлорской ЛУ"/>
    <m/>
    <s v="САМОТЛОРНЕФТЕГАЗ АО"/>
    <s v="№ СНГ-0262/23/173923/00003Д от 01.02.2023"/>
    <m/>
    <s v="13331-5_642_Самотлорское_Спуск хвостовика (колонны)"/>
    <s v="Спуск хвостовика (колонны)"/>
    <s v="куст 642 скв 13331 Самотлорское м/р"/>
    <m/>
    <s v="Услуги"/>
    <m/>
    <s v="Услуги"/>
    <s v="Услуги"/>
    <m/>
    <m/>
    <m/>
    <m/>
    <n v="1"/>
    <m/>
    <m/>
    <m/>
    <n v="0"/>
    <n v="-89765.42999999999"/>
    <m/>
    <m/>
    <n v="89765.42999999999"/>
    <n v="0"/>
    <n v="0"/>
    <n v="28875.16"/>
    <n v="60890.27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33463 куст 1801 А Самотлорской ЛУ"/>
    <s v="САМОТЛОРНЕФТЕГАЗ АО"/>
    <s v="25.01.2025"/>
    <x v="27"/>
    <m/>
    <m/>
    <s v="ИТС крепления скважин хвостовиками, Скважина 33463 куст 1801 А Самотлорской ЛУ"/>
    <m/>
    <s v="САМОТЛОРНЕФТЕГАЗ АО"/>
    <s v="№ СНГ-0262/23/173923/00003Д от 01.02.2023"/>
    <m/>
    <s v="33463_1801а_Самотлорское_Спуск хвостовика (колонны)"/>
    <s v="Спуск хвостовика (колонны)"/>
    <s v="куст 1801А скв 33463 Самотлорское м/р"/>
    <m/>
    <s v="Услуги"/>
    <m/>
    <s v="Услуги"/>
    <s v="Услуги"/>
    <m/>
    <m/>
    <m/>
    <m/>
    <n v="1"/>
    <m/>
    <m/>
    <m/>
    <n v="0"/>
    <n v="-73444.47"/>
    <m/>
    <m/>
    <n v="73444.47"/>
    <n v="0"/>
    <n v="0"/>
    <n v="23625.14"/>
    <n v="49819.33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39639 куст 1460 Самотлорской ЛУ"/>
    <s v="САМОТЛОРНЕФТЕГАЗ АО"/>
    <s v="25.01.2025"/>
    <x v="30"/>
    <m/>
    <m/>
    <s v="ИТС крепления скважин хвостовиками, Скважина 39639 куст 1460 Самотлорской ЛУ"/>
    <m/>
    <s v="САМОТЛОРНЕФТЕГАЗ АО"/>
    <s v="№ СНГ-0262/23/173923/00003Д от 01.02.2023"/>
    <m/>
    <s v="39639_1460_Самотлорское_Спуск хвостовика (колонны)"/>
    <s v="Спуск хвостовика (колонны)"/>
    <s v="куст 1460 скв 39639 Самотолорское м/р"/>
    <m/>
    <s v="Услуги"/>
    <m/>
    <s v="Услуги"/>
    <s v="Услуги"/>
    <m/>
    <m/>
    <m/>
    <m/>
    <n v="1"/>
    <m/>
    <m/>
    <m/>
    <n v="0"/>
    <n v="-5440.360000000001"/>
    <m/>
    <m/>
    <n v="5440.360000000001"/>
    <n v="0"/>
    <n v="0"/>
    <n v="1750.04"/>
    <n v="3690.32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6684 куст 568 Самотлорской ЛУ"/>
    <s v="САМОТЛОРНЕФТЕГАЗ АО"/>
    <s v="25.01.2025"/>
    <x v="47"/>
    <m/>
    <m/>
    <s v="ИТС крепления скважин хвостовиками, Скважина 6684 куст 568 Самотлорской ЛУ"/>
    <m/>
    <s v="САМОТЛОРНЕФТЕГАЗ АО"/>
    <s v="№ СНГ-0262/23/173923/00003Д от 01.02.2023"/>
    <m/>
    <s v="6684-2_586_Самотлорское_Спуск хвостовика (колонны)"/>
    <s v="Спуск хвостовика (колонны)"/>
    <s v="куст 586 скв 6684-2 Самотлорское м/р"/>
    <m/>
    <s v="Услуги"/>
    <m/>
    <s v="Услуги"/>
    <s v="Услуги"/>
    <m/>
    <m/>
    <m/>
    <m/>
    <n v="1"/>
    <m/>
    <m/>
    <m/>
    <n v="0"/>
    <n v="-68004.17"/>
    <m/>
    <m/>
    <n v="68004.17"/>
    <n v="0"/>
    <n v="0"/>
    <n v="21875.16"/>
    <n v="46129.01"/>
    <n v="0"/>
    <s v="не ВГО"/>
    <x v="0"/>
    <s v="Услуги"/>
    <m/>
    <m/>
    <n v="0"/>
    <n v="0"/>
    <n v="0"/>
    <n v="0"/>
    <m/>
    <x v="1"/>
    <x v="5"/>
    <m/>
  </r>
  <r>
    <s v="ИТС Скважина № 818 куст № 1200Б Самотлорский ЛУ"/>
    <s v="САМОТЛОРНЕФТЕГАЗ АО"/>
    <s v="25.01.2025"/>
    <x v="107"/>
    <m/>
    <m/>
    <s v="ИТС Скважина № 818 куст № 1200Б Самотлорский ЛУ"/>
    <m/>
    <s v="САМОТЛОРНЕФТЕГАЗ АО"/>
    <s v="№ СНГ-0262/23/173923/00003Д от 01.02.2023"/>
    <m/>
    <s v="818_1200б_Самотлор_Селективный пакер"/>
    <s v="Селективный пакер"/>
    <s v="куст 1200Б скв 818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456 от 25.01.2025 6:00:00"/>
    <n v="125000"/>
    <n v="6"/>
    <m/>
    <m/>
    <m/>
    <n v="0"/>
    <n v="-750000"/>
    <m/>
    <m/>
    <n v="750000"/>
    <n v="750000"/>
    <n v="0"/>
    <n v="0"/>
    <n v="0"/>
    <n v="0"/>
    <s v="не ВГО"/>
    <x v="0"/>
    <s v="Услуги"/>
    <m/>
    <m/>
    <n v="0"/>
    <n v="0"/>
    <n v="0"/>
    <n v="750000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1 / 8-ТД от 20.08.2024"/>
    <s v="Приобретение товаров и услуг 00КА-002502 от 04.09.2024 16:50:02"/>
    <n v="18300"/>
    <n v="1"/>
    <m/>
    <m/>
    <m/>
    <n v="50000"/>
    <n v="31700"/>
    <m/>
    <m/>
    <n v="18300"/>
    <n v="18300"/>
    <n v="0"/>
    <n v="0"/>
    <n v="0"/>
    <n v="0"/>
    <s v="не ВГО"/>
    <x v="0"/>
    <s v="Товары прочие"/>
    <m/>
    <m/>
    <n v="0"/>
    <n v="0"/>
    <n v="0"/>
    <n v="18300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0 от 15.10.2024"/>
    <s v="Приобретение товаров и услуг 00КА-003309 от 06.11.2024 0:00:00"/>
    <n v="19621"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Подвески, пакеры, цем.муфты"/>
    <s v="КА-00000574"/>
    <s v="Подвески, пакеры, цем.муфты"/>
    <s v="Муфта цементировочно-промывочная МЦПГРП 114 ОТТМ ОНГ.216.00.000-06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615 от 06.12.2024 17:00:51"/>
    <n v="214500"/>
    <n v="1"/>
    <m/>
    <m/>
    <m/>
    <n v="250000"/>
    <n v="35500"/>
    <m/>
    <m/>
    <n v="214500"/>
    <n v="214500"/>
    <n v="0"/>
    <n v="0"/>
    <n v="0"/>
    <n v="0"/>
    <s v="не ВГО"/>
    <x v="0"/>
    <s v="Подвески, пакеры, цем.муфты"/>
    <s v="06.12.2024"/>
    <s v="4 квартал 2024"/>
    <n v="72014.49249999999"/>
    <n v="146310.1475"/>
    <n v="31561.386629277"/>
    <n v="146310.1475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ГРП"/>
    <s v="КА-00000664"/>
    <s v="ГРП"/>
    <s v="Пакер гидравлический для гидроразрыва пласта ПГРП 114/136 ОТТМ ОНГ.217.00.136-02 с упаковкой"/>
    <s v="НТЦ ЗЭРС"/>
    <s v="Договор № 1225-СК ТПХ от 28.03 от  Спецификация №25-15АП от 26.10.2023"/>
    <s v="Приобретение товаров и услуг 00КА-000325 от 12.02.2024 23:59:59"/>
    <n v="168000"/>
    <n v="1"/>
    <m/>
    <m/>
    <m/>
    <n v="178000"/>
    <n v="10000"/>
    <m/>
    <m/>
    <n v="168000"/>
    <n v="168000"/>
    <n v="0"/>
    <n v="0"/>
    <n v="0"/>
    <n v="0"/>
    <s v="не ВГО"/>
    <x v="0"/>
    <s v="Товары прочие"/>
    <m/>
    <m/>
    <n v="0"/>
    <n v="0"/>
    <n v="0"/>
    <n v="168000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Подвески, пакеры, цем.муфты"/>
    <s v="КА-00007174"/>
    <s v="Подвески, пакеры, цем.муфты"/>
    <s v="Пакер ГРП гидромеханический AURUS 742-114-136-ОТТМ-Р110"/>
    <s v="АУРУС ООО"/>
    <s v="Договор №П-23-2024 от 14.09.2024 Спецификация №П-23-2024 от 14.09.2024"/>
    <s v="Приобретение товаров и услуг 00КА-003021 от 11.10.2024 23:59:59"/>
    <n v="85000"/>
    <n v="1"/>
    <m/>
    <m/>
    <m/>
    <n v="350000"/>
    <n v="26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323 от 08.11.2024 23:59:59"/>
    <n v="26710"/>
    <n v="1"/>
    <m/>
    <m/>
    <m/>
    <n v="20000"/>
    <n v="-6710"/>
    <m/>
    <m/>
    <n v="26710"/>
    <n v="26710"/>
    <n v="0"/>
    <n v="0"/>
    <n v="0"/>
    <n v="0"/>
    <s v="не ВГО"/>
    <x v="0"/>
    <s v="Оснастка"/>
    <s v="08.11.2024"/>
    <s v="4 квартал 2024"/>
    <n v="9410.134"/>
    <n v="21443.197"/>
    <n v="4124.126506998642"/>
    <n v="21443.197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0-Самотлорнефтегаз-0003Д от 30.09.2024"/>
    <s v="Приобретение товаров и услуг 00КА-003387 от 08.11.2024 23:59:59"/>
    <n v="1302"/>
    <n v="88"/>
    <m/>
    <m/>
    <m/>
    <n v="132000"/>
    <n v="17424"/>
    <m/>
    <m/>
    <n v="114576"/>
    <n v="114576"/>
    <n v="0"/>
    <n v="0"/>
    <n v="0"/>
    <n v="0"/>
    <s v="не ВГО"/>
    <x v="0"/>
    <s v="Центраторы"/>
    <s v="08.11.2024"/>
    <s v="4 квартал 2024"/>
    <n v="351.4084942932397"/>
    <n v="677.6171422300263"/>
    <n v="154.0098245252651"/>
    <n v="59630.30851624231"/>
    <m/>
    <x v="1"/>
    <x v="5"/>
    <m/>
  </r>
  <r>
    <s v="ИТС крепления скважин хвостовиками, Скважина 12602 куст 1301 Самотлорской ЛУ"/>
    <s v="САМОТЛОРНЕФТЕГАЗ АО"/>
    <s v="25.01.2025"/>
    <x v="19"/>
    <m/>
    <m/>
    <s v="ИТС крепления скважин хвостовиками, Скважина 12602 куст 1301 Самотлорской ЛУ"/>
    <m/>
    <s v="САМОТЛОРНЕФТЕГАЗ АО"/>
    <s v="№ СНГ-0262/23/173923/00003Д от 01.02.2023"/>
    <m/>
    <m/>
    <m/>
    <s v="куст 1301 скв 12602 Самотлорское м/р"/>
    <s v="ИТС для контракта"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_срыв стингера_Скважина 2029Г куст 514 Приразломное"/>
    <s v="НЧТЗ ООО"/>
    <s v="05.01.2025"/>
    <x v="85"/>
    <m/>
    <m/>
    <s v="ИТС_срыв стингера_Скважина 2029Г куст 514 Приразломное"/>
    <m/>
    <s v="НЧТЗ ООО"/>
    <s v="Договор №НЧТЗ-11/10-21-ЮНГ-У от 11.10.2021г. Спецификация №6 НЧТЗ-ЮНГ-3044Д-НЧТЗ от 01.09.2023г."/>
    <m/>
    <s v="2029г_514_Приразломное_Осложнения"/>
    <s v="Осложнения"/>
    <s v="Скважина 2029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490.65"/>
    <m/>
    <m/>
    <n v="17490.65"/>
    <n v="0"/>
    <n v="0"/>
    <n v="2179.95"/>
    <n v="15310.7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2086Г куст 9 Восточно-Сургутское"/>
    <s v="НЧТЗ ООО"/>
    <s v="05.01.2025"/>
    <x v="174"/>
    <m/>
    <m/>
    <s v="ИТС_спуск хвостовика_Скважина 2086Г куст 9 Восточно-Сургутское"/>
    <m/>
    <s v="НЧТЗ ООО"/>
    <s v="Договор №НЧТЗ-11/10-21-ЮНГ-У от 11.10.2021г. Спецификация №2 от 01.08.2022г."/>
    <m/>
    <s v="2086г_9_Восточно-Сургутское_Спуск хвостовика (колонны)"/>
    <m/>
    <s v="Скважина 2086Г куст 9 Восточно-Сургутское (Восточно-Сургутский Участок Недр (ВЭ))"/>
    <s v="ИТС_спуск хвостовика_Скважина 2086Г куст 9 Восточно-Сургутское"/>
    <s v="Услуги"/>
    <m/>
    <s v="Услуги"/>
    <s v="Услуги"/>
    <m/>
    <m/>
    <m/>
    <m/>
    <n v="1"/>
    <m/>
    <m/>
    <m/>
    <n v="0"/>
    <n v="-61330.39999999999"/>
    <m/>
    <m/>
    <n v="61330.39999999999"/>
    <n v="0"/>
    <n v="0"/>
    <n v="9698.879999999999"/>
    <n v="51631.5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7036Г куст 556 Приразломное"/>
    <s v="НЧТЗ ООО"/>
    <s v="05.01.2025"/>
    <x v="110"/>
    <m/>
    <m/>
    <s v="ИТС_срыв стингера_Скважина 17036Г куст 556 Приразломное"/>
    <m/>
    <s v="НЧТЗ ООО"/>
    <s v="Договор №НЧТЗ-11/10-21-ЮНГ-У от 11.10.2021г. Спецификация №2 от 01.08.2022г."/>
    <m/>
    <s v="17036г_556_Приразломное_Демонтаж/срыв стингера"/>
    <s v="Демонтаж/срыв стингера"/>
    <s v="Скважина 17036Г куст 556 Приразломное (Приразломный Участок Недр)"/>
    <m/>
    <s v="Оснастка"/>
    <s v="КА-00000579"/>
    <s v="Оснастка"/>
    <s v="Переводник П муфта -89 НКТ/ниппель 114 НКТ 7,4 Р110 с упаковкой"/>
    <s v="АВЕКО ООО ЗАВОД"/>
    <n v="0"/>
    <s v="Внутренняя накладная 00КА-000021 от 31.12.2023 23:59:59"/>
    <n v="7924.61"/>
    <n v="1"/>
    <m/>
    <m/>
    <m/>
    <n v="0"/>
    <n v="-7924.61"/>
    <m/>
    <m/>
    <n v="7924.61"/>
    <n v="7924.61"/>
    <n v="0"/>
    <n v="0"/>
    <n v="0"/>
    <n v="0"/>
    <s v="ВГО"/>
    <x v="0"/>
    <s v="Товары прочие"/>
    <m/>
    <m/>
    <n v="0"/>
    <n v="0"/>
    <n v="0"/>
    <n v="7924.61"/>
    <m/>
    <x v="2"/>
    <x v="16"/>
    <m/>
  </r>
  <r>
    <s v="ИТС_срыв стингера_Скважина 17036Г куст 556 Приразломное"/>
    <s v="НЧТЗ ООО"/>
    <s v="05.01.2025"/>
    <x v="110"/>
    <m/>
    <m/>
    <s v="ИТС_срыв стингера_Скважина 17036Г куст 556 Приразломное"/>
    <m/>
    <s v="НЧТЗ ООО"/>
    <s v="Договор №НЧТЗ-11/10-21-ЮНГ-У от 11.10.2021г. Спецификация №2 от 01.08.2022г."/>
    <m/>
    <s v="17036г_556_Приразломное_Демонтаж/срыв стингера"/>
    <s v="Демонтаж/срыв стингера"/>
    <s v="Скважина 17036Г куст 556 Приразломное (Приразломный Участок Недр)"/>
    <m/>
    <s v="ГРП"/>
    <s v="КА-00000128"/>
    <s v="ГРП"/>
    <s v="Устройство герметизации хвостовика плавающее УГРХП.114.178 с упаковкой"/>
    <s v="НЧТЗ ООО"/>
    <n v="0"/>
    <s v="Внутренняя накладная 00КА-000021 от 31.12.2023 23:59:59"/>
    <n v="111275"/>
    <n v="1"/>
    <m/>
    <m/>
    <m/>
    <n v="0"/>
    <n v="-111275"/>
    <m/>
    <m/>
    <n v="111275"/>
    <n v="111275"/>
    <n v="0"/>
    <n v="0"/>
    <n v="0"/>
    <n v="0"/>
    <s v="ВГО"/>
    <x v="0"/>
    <s v="ГРП"/>
    <m/>
    <s v="до 2024"/>
    <n v="81650.99464788732"/>
    <n v="119370.0969014085"/>
    <n v="29998.19536255679"/>
    <n v="119370.0969014085"/>
    <m/>
    <x v="2"/>
    <x v="16"/>
    <m/>
  </r>
  <r>
    <s v="ИТС крепления скважин хвостовиками,Скважина 191 куст 91А Усть-Балыкское ЗБС"/>
    <s v="ПАО &quot;НК &quot;РОСНЕФТЬ&quot;"/>
    <s v="05.01.2025"/>
    <x v="77"/>
    <m/>
    <m/>
    <s v="ИТС крепления скважин хвостовиками,Скважина 191 куст 91А Усть-Балыкское ЗБС"/>
    <m/>
    <s v="ПАО &quot;НК &quot;РОСНЕФТЬ&quot;"/>
    <s v="Договор №100023/04072Д от 07.09.2023 Наряд-заказ №1 от 02.10.2023"/>
    <m/>
    <s v="191_91а_Усть-Балыкское_Спуск хвостовика (колонны)"/>
    <s v="Спуск хвостовика (колонны)"/>
    <s v="Скважина 191 (2) куст 91А Усть-Балыкское ЗБС"/>
    <m/>
    <s v="Услуги"/>
    <m/>
    <s v="Услуги"/>
    <s v="Услуги"/>
    <m/>
    <m/>
    <m/>
    <m/>
    <n v="1"/>
    <m/>
    <m/>
    <m/>
    <n v="0"/>
    <n v="-1143850.56"/>
    <m/>
    <m/>
    <n v="1143850.56"/>
    <n v="0"/>
    <n v="0"/>
    <n v="389633.15"/>
    <n v="754217.41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5799 куст 80.1 Приобское ЗБС"/>
    <s v="ПАО &quot;НК &quot;РОСНЕФТЬ&quot;"/>
    <s v="05.01.2025"/>
    <x v="38"/>
    <m/>
    <m/>
    <s v="ИТС крепления скважин хвостовиками, Скважина 55799 куст 80.1 Приобское ЗБС"/>
    <m/>
    <s v="ПАО &quot;НК &quot;РОСНЕФТЬ&quot;"/>
    <s v="Договор №100023/04072Д от 07.09.2023 Наряд-заказ №1 от 02.10.2023"/>
    <m/>
    <s v="55799_80.1_Приобское_Спуск хвостовика (колонны)"/>
    <s v="Спуск хвостовика (колонны)"/>
    <s v="Скважина 55799 куст 80.1 Приобское ЗБС"/>
    <m/>
    <s v="Услуги"/>
    <m/>
    <s v="Услуги"/>
    <s v="Услуги"/>
    <m/>
    <m/>
    <m/>
    <m/>
    <n v="1"/>
    <m/>
    <m/>
    <m/>
    <n v="0"/>
    <n v="-268423.6"/>
    <m/>
    <m/>
    <n v="268423.6"/>
    <n v="0"/>
    <n v="0"/>
    <n v="91433.89999999999"/>
    <n v="176989.7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98-01 Куст 98, м/р Русское (2 этап))"/>
    <s v="Тюменнефтегаз АО"/>
    <s v="09.01.2025"/>
    <x v="71"/>
    <m/>
    <m/>
    <s v="ИТС крепления скважин хвостовиками, Скважина 98-01 Куст 98, м/р Русское (2 этап))"/>
    <m/>
    <s v="Тюменнефтегаз АО"/>
    <s v="Договор №7450023/0412Д от 03.05.2023"/>
    <m/>
    <s v="98-01_98_Русское_Спуск хвостовика (колонны)"/>
    <s v="Спуск хвостовика (колонны)"/>
    <s v="Русское м/р, Скважина 98-01. Куст 98."/>
    <m/>
    <s v="Услуги"/>
    <m/>
    <s v="Услуги"/>
    <s v="Услуги"/>
    <m/>
    <m/>
    <m/>
    <m/>
    <n v="1"/>
    <m/>
    <m/>
    <m/>
    <n v="0"/>
    <n v="-227767.82"/>
    <m/>
    <m/>
    <n v="227767.82"/>
    <n v="0"/>
    <n v="0"/>
    <n v="8987.4"/>
    <n v="218780.42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67-08 Куст 67, м/р Русское"/>
    <s v="Тюменнефтегаз АО"/>
    <s v="20.01.2025"/>
    <x v="48"/>
    <m/>
    <m/>
    <s v="ИТС крепления скважин хвостовиками, Скважина 67-08 Куст 67, м/р Русское"/>
    <m/>
    <s v="Тюменнефтегаз АО"/>
    <s v="Договор №7450023/0412Д от 03.05.2023"/>
    <m/>
    <s v="67-08_67_Русское_Спуск хвостовика (колонны)"/>
    <s v="Спуск хвостовика (колонны)"/>
    <s v="Русское м/р, Скважина 67-08. Куст 67."/>
    <m/>
    <s v="Услуги"/>
    <m/>
    <s v="Услуги"/>
    <s v="Услуги"/>
    <m/>
    <m/>
    <m/>
    <m/>
    <n v="1"/>
    <m/>
    <m/>
    <m/>
    <n v="0"/>
    <n v="-93276.33"/>
    <m/>
    <m/>
    <n v="93276.33"/>
    <n v="0"/>
    <n v="0"/>
    <n v="3680.53"/>
    <n v="89595.8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6-07 Куст 86, м/р Русское"/>
    <s v="Тюменнефтегаз АО"/>
    <s v="20.01.2025"/>
    <x v="56"/>
    <m/>
    <m/>
    <s v="ИТС крепления скважин хвостовиками, Скважина 86-07 Куст 86, м/р Русское"/>
    <m/>
    <s v="Тюменнефтегаз АО"/>
    <s v="Договор №7450023/0412Д от 03.05.2023"/>
    <m/>
    <s v="86-07_86_Русское_Спуск хвостовика (колонны)"/>
    <s v="Спуск хвостовика (колонны)"/>
    <s v="Русское м/р, Скважина 86-07. Куст 86."/>
    <m/>
    <s v="Услуги"/>
    <m/>
    <s v="Услуги"/>
    <s v="Услуги"/>
    <m/>
    <m/>
    <m/>
    <m/>
    <n v="1"/>
    <m/>
    <m/>
    <m/>
    <n v="0"/>
    <n v="-78091.82999999999"/>
    <m/>
    <m/>
    <n v="78091.82999999999"/>
    <n v="0"/>
    <n v="0"/>
    <n v="3081.4"/>
    <n v="75010.42999999999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229-03 Куст 229, м/р Русское"/>
    <s v="Тюменнефтегаз АО"/>
    <s v="20.01.2025"/>
    <x v="24"/>
    <m/>
    <m/>
    <s v="ИТС крепления скважин хвостовиками, Скважина 229-03 Куст 229, м/р Русское"/>
    <m/>
    <s v="Тюменнефтегаз АО"/>
    <s v="Договор №7450023/0412Д от 03.05.2023"/>
    <m/>
    <s v="229-03_229_Русское_Спуск хвостовика (колонны)"/>
    <s v="Спуск хвостовика (колонны)"/>
    <s v="Русское м/р, Скважина 229-03. Куст 229."/>
    <m/>
    <s v="Услуги"/>
    <m/>
    <s v="Услуги"/>
    <s v="Услуги"/>
    <m/>
    <m/>
    <m/>
    <m/>
    <n v="1"/>
    <m/>
    <m/>
    <m/>
    <n v="0"/>
    <n v="-130153.05"/>
    <m/>
    <m/>
    <n v="130153.05"/>
    <n v="0"/>
    <n v="0"/>
    <n v="5135.65"/>
    <n v="125017.4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6-01 Куст 96, м/р Русское"/>
    <s v="Тюменнефтегаз АО"/>
    <s v="20.01.2025"/>
    <x v="69"/>
    <m/>
    <m/>
    <s v="ИТС крепления скважин хвостовиками, Скважина 96-01 Куст 96, м/р Русское"/>
    <m/>
    <s v="Тюменнефтегаз АО"/>
    <s v="Договор №7450023/0412Д от 03.05.2023"/>
    <m/>
    <s v="96-01_96_Русское_Спуск хвостовика (колонны)"/>
    <s v="Спуск хвостовика (колонны)"/>
    <s v="Русское м/р, Скважина 96-01. Куст 96."/>
    <m/>
    <s v="Услуги"/>
    <m/>
    <s v="Услуги"/>
    <s v="Услуги"/>
    <m/>
    <m/>
    <m/>
    <m/>
    <n v="1"/>
    <m/>
    <m/>
    <m/>
    <n v="0"/>
    <n v="-84599.5"/>
    <m/>
    <m/>
    <n v="84599.5"/>
    <n v="0"/>
    <n v="0"/>
    <n v="3338.19"/>
    <n v="81261.31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2-10 Куст 82, м/р Русское"/>
    <s v="Тюменнефтегаз АО"/>
    <s v="20.01.2025"/>
    <x v="53"/>
    <m/>
    <m/>
    <s v="ИТС крепления скважин хвостовиками, Скважина 82-10 Куст 82, м/р Русское"/>
    <m/>
    <s v="Тюменнефтегаз АО"/>
    <s v="Договор №7450023/0412Д от 03.05.2023"/>
    <m/>
    <s v="82-10_82_Русское_Спуск хвостовика (колонны)"/>
    <s v="Спуск хвостовика (колонны)"/>
    <s v="Русское м/р, Скважина 82-10. Куст 82."/>
    <m/>
    <s v="Услуги"/>
    <m/>
    <s v="Услуги"/>
    <s v="Услуги"/>
    <m/>
    <m/>
    <m/>
    <m/>
    <n v="1"/>
    <m/>
    <m/>
    <m/>
    <n v="0"/>
    <n v="-154014.43"/>
    <m/>
    <m/>
    <n v="154014.43"/>
    <n v="0"/>
    <n v="0"/>
    <n v="6077.18"/>
    <n v="147937.25"/>
    <n v="0"/>
    <s v="не ВГО"/>
    <x v="0"/>
    <s v="Услуги"/>
    <m/>
    <m/>
    <n v="0"/>
    <n v="0"/>
    <n v="0"/>
    <n v="0"/>
    <m/>
    <x v="3"/>
    <x v="4"/>
    <m/>
  </r>
  <r>
    <n v="0"/>
    <s v="Протек СК"/>
    <s v="02.01.2025"/>
    <x v="157"/>
    <m/>
    <m/>
    <n v="0"/>
    <m/>
    <s v="Протек СК"/>
    <s v="Договор №СК-ТПХ 20/04/2022 от 20.04.2022 Спецификация №7-СинараСК-ПО356/ПБП-01-2022 от 01.11.2024г"/>
    <m/>
    <m/>
    <m/>
    <m/>
    <m/>
    <s v="Услуги"/>
    <m/>
    <s v="Услуги"/>
    <s v="Услуги"/>
    <m/>
    <m/>
    <m/>
    <m/>
    <n v="0"/>
    <m/>
    <m/>
    <m/>
    <n v="0"/>
    <n v="74.81999999999971"/>
    <m/>
    <m/>
    <n v="-74.81999999999971"/>
    <n v="0"/>
    <n v="0"/>
    <n v="0"/>
    <n v="-74.81999999999971"/>
    <n v="0"/>
    <s v="ВГО"/>
    <x v="0"/>
    <s v="Услуги"/>
    <m/>
    <m/>
    <n v="0"/>
    <n v="0"/>
    <n v="0"/>
    <n v="0"/>
    <m/>
    <x v="12"/>
    <x v="19"/>
    <m/>
  </r>
  <r>
    <n v="0"/>
    <s v="НЧТЗ ООО"/>
    <s v="05.01.2025"/>
    <x v="136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633.8000000000175"/>
    <m/>
    <m/>
    <n v="-633.8000000000175"/>
    <n v="0"/>
    <n v="0"/>
    <n v="0"/>
    <n v="-633.8000000000175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9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818.6700000000419"/>
    <m/>
    <m/>
    <n v="-818.6700000000419"/>
    <n v="0"/>
    <n v="0"/>
    <n v="0"/>
    <n v="-818.670000000041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78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765.8499999999767"/>
    <m/>
    <m/>
    <n v="-765.8499999999767"/>
    <n v="0"/>
    <n v="0"/>
    <n v="0"/>
    <n v="-765.8499999999767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22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39.3899999998976"/>
    <m/>
    <m/>
    <n v="-439.3899999998976"/>
    <n v="0"/>
    <n v="0"/>
    <n v="0"/>
    <n v="-439.3899999998976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7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810.1499999999651"/>
    <m/>
    <m/>
    <n v="-810.1499999999651"/>
    <n v="0"/>
    <n v="0"/>
    <n v="0"/>
    <n v="-810.1499999999651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554.1199999999953"/>
    <m/>
    <m/>
    <n v="-554.1199999999953"/>
    <n v="0"/>
    <n v="0"/>
    <n v="0"/>
    <n v="-554.119999999995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5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950.710000000021"/>
    <m/>
    <m/>
    <n v="-950.710000000021"/>
    <n v="0"/>
    <n v="0"/>
    <n v="0"/>
    <n v="-950.710000000021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3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046.659999999916"/>
    <m/>
    <m/>
    <n v="-2046.659999999916"/>
    <n v="0"/>
    <n v="0"/>
    <n v="0"/>
    <n v="-2046.659999999916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6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302.820000000007"/>
    <m/>
    <m/>
    <n v="-1302.820000000007"/>
    <n v="0"/>
    <n v="0"/>
    <n v="0"/>
    <n v="-1302.820000000007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6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22.5299999999988"/>
    <m/>
    <m/>
    <n v="-422.5299999999988"/>
    <n v="0"/>
    <n v="0"/>
    <n v="0"/>
    <n v="-422.5299999999988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7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19.5399999999936"/>
    <m/>
    <m/>
    <n v="-219.5399999999936"/>
    <n v="0"/>
    <n v="0"/>
    <n v="0"/>
    <n v="-219.5399999999936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1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93.6600000000035"/>
    <m/>
    <m/>
    <n v="-193.6600000000035"/>
    <n v="0"/>
    <n v="0"/>
    <n v="0"/>
    <n v="-193.6600000000035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7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69.7200000000012"/>
    <m/>
    <m/>
    <n v="-369.7200000000012"/>
    <n v="0"/>
    <n v="0"/>
    <n v="0"/>
    <n v="-369.7200000000012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2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75.3600000000151"/>
    <m/>
    <m/>
    <n v="-475.3600000000151"/>
    <n v="0"/>
    <n v="0"/>
    <n v="0"/>
    <n v="-475.3600000000151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9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13.8999999999942"/>
    <m/>
    <m/>
    <n v="-213.8999999999942"/>
    <n v="0"/>
    <n v="0"/>
    <n v="0"/>
    <n v="-213.8999999999942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51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545.7799999999988"/>
    <m/>
    <m/>
    <n v="-545.7799999999988"/>
    <n v="0"/>
    <n v="0"/>
    <n v="0"/>
    <n v="-545.7799999999988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39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712.150000000023"/>
    <m/>
    <m/>
    <n v="-1712.150000000023"/>
    <n v="0"/>
    <n v="0"/>
    <n v="0"/>
    <n v="-1712.150000000023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55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2130.279999999912"/>
    <m/>
    <m/>
    <n v="-2130.279999999912"/>
    <n v="0"/>
    <n v="0"/>
    <n v="0"/>
    <n v="-2130.279999999912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5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155.860000000102"/>
    <m/>
    <m/>
    <n v="-1155.860000000102"/>
    <n v="0"/>
    <n v="0"/>
    <n v="0"/>
    <n v="-1155.860000000102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0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161.969999999972"/>
    <m/>
    <m/>
    <n v="-1161.969999999972"/>
    <n v="0"/>
    <n v="0"/>
    <n v="0"/>
    <n v="-1161.969999999972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9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607.390000000014"/>
    <m/>
    <m/>
    <n v="-607.390000000014"/>
    <n v="0"/>
    <n v="0"/>
    <n v="0"/>
    <n v="-607.390000000014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08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601.6199999999953"/>
    <m/>
    <m/>
    <n v="-601.6199999999953"/>
    <n v="0"/>
    <n v="0"/>
    <n v="0"/>
    <n v="-601.619999999995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3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05.6600000000035"/>
    <m/>
    <m/>
    <n v="-205.6600000000035"/>
    <n v="0"/>
    <n v="0"/>
    <n v="0"/>
    <n v="-205.6600000000035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53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1100.359999999986"/>
    <m/>
    <m/>
    <n v="-1100.359999999986"/>
    <n v="0"/>
    <n v="0"/>
    <n v="0"/>
    <n v="-1100.359999999986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79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559.8499999999767"/>
    <m/>
    <m/>
    <n v="-559.8499999999767"/>
    <n v="0"/>
    <n v="0"/>
    <n v="0"/>
    <n v="-559.8499999999767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0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524.9400000000023"/>
    <m/>
    <m/>
    <n v="-524.9400000000023"/>
    <n v="0"/>
    <n v="0"/>
    <n v="0"/>
    <n v="-524.9400000000023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6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455.7999999999884"/>
    <m/>
    <m/>
    <n v="-455.7999999999884"/>
    <n v="0"/>
    <n v="0"/>
    <n v="0"/>
    <n v="-455.7999999999884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2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304.2700000000186"/>
    <m/>
    <m/>
    <n v="-304.2700000000186"/>
    <n v="0"/>
    <n v="0"/>
    <n v="0"/>
    <n v="-304.2700000000186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6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351.23000000004"/>
    <m/>
    <m/>
    <n v="-1351.23000000004"/>
    <n v="0"/>
    <n v="0"/>
    <n v="0"/>
    <n v="-1351.23000000004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1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2086.270000000019"/>
    <m/>
    <m/>
    <n v="-2086.270000000019"/>
    <n v="0"/>
    <n v="0"/>
    <n v="0"/>
    <n v="-2086.27000000001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15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818.6600000000326"/>
    <m/>
    <m/>
    <n v="-818.6600000000326"/>
    <n v="0"/>
    <n v="0"/>
    <n v="0"/>
    <n v="-818.6600000000326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1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13.7399999999907"/>
    <m/>
    <m/>
    <n v="-413.7399999999907"/>
    <n v="0"/>
    <n v="0"/>
    <n v="0"/>
    <n v="-413.7399999999907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7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289.609999999986"/>
    <m/>
    <m/>
    <n v="-1289.609999999986"/>
    <n v="0"/>
    <n v="0"/>
    <n v="0"/>
    <n v="-1289.609999999986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09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51.8699999999953"/>
    <m/>
    <m/>
    <n v="-151.8699999999953"/>
    <n v="0"/>
    <n v="0"/>
    <n v="0"/>
    <n v="-151.869999999995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3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54.3499999999913"/>
    <m/>
    <m/>
    <n v="-154.3499999999913"/>
    <n v="0"/>
    <n v="0"/>
    <n v="0"/>
    <n v="-154.349999999991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75.7799999999988"/>
    <m/>
    <m/>
    <n v="-275.7799999999988"/>
    <n v="0"/>
    <n v="0"/>
    <n v="0"/>
    <n v="-275.7799999999988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5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05.6600000000035"/>
    <m/>
    <m/>
    <n v="-105.6600000000035"/>
    <n v="0"/>
    <n v="0"/>
    <n v="0"/>
    <n v="-105.6600000000035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6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54.570000000007"/>
    <m/>
    <m/>
    <n v="-154.570000000007"/>
    <n v="0"/>
    <n v="0"/>
    <n v="0"/>
    <n v="-154.570000000007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29.6900000000023"/>
    <m/>
    <m/>
    <n v="-229.6900000000023"/>
    <n v="0"/>
    <n v="0"/>
    <n v="0"/>
    <n v="-229.690000000002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8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61.0599999999977"/>
    <m/>
    <m/>
    <n v="-261.0599999999977"/>
    <n v="0"/>
    <n v="0"/>
    <n v="0"/>
    <n v="-261.0599999999977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1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90.4900000000052"/>
    <m/>
    <m/>
    <n v="-290.4900000000052"/>
    <n v="0"/>
    <n v="0"/>
    <n v="0"/>
    <n v="-290.4900000000052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4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585.3899999999849"/>
    <m/>
    <m/>
    <n v="-585.3899999999849"/>
    <n v="0"/>
    <n v="0"/>
    <n v="0"/>
    <n v="-585.389999999984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38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735.039999999979"/>
    <m/>
    <m/>
    <n v="-735.039999999979"/>
    <n v="0"/>
    <n v="0"/>
    <n v="0"/>
    <n v="-735.03999999997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42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981.5200000000186"/>
    <m/>
    <m/>
    <n v="-981.5200000000186"/>
    <n v="0"/>
    <n v="0"/>
    <n v="0"/>
    <n v="-981.5200000000186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54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1527.289999999979"/>
    <m/>
    <m/>
    <n v="-1527.289999999979"/>
    <n v="0"/>
    <n v="0"/>
    <n v="0"/>
    <n v="-1527.28999999997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7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475.7000000000116"/>
    <m/>
    <m/>
    <n v="-475.7000000000116"/>
    <n v="0"/>
    <n v="0"/>
    <n v="0"/>
    <n v="-475.7000000000116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8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275.4199999999837"/>
    <m/>
    <m/>
    <n v="-275.4199999999837"/>
    <n v="0"/>
    <n v="0"/>
    <n v="0"/>
    <n v="-275.4199999999837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2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418.039999999979"/>
    <m/>
    <m/>
    <n v="-418.039999999979"/>
    <n v="0"/>
    <n v="0"/>
    <n v="0"/>
    <n v="-418.03999999997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3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386.7799999999988"/>
    <m/>
    <m/>
    <n v="-386.7799999999988"/>
    <n v="0"/>
    <n v="0"/>
    <n v="0"/>
    <n v="-386.7799999999988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8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299.6000000000058"/>
    <m/>
    <m/>
    <n v="-299.6000000000058"/>
    <n v="0"/>
    <n v="0"/>
    <n v="0"/>
    <n v="-299.6000000000058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4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709.7700000000186"/>
    <m/>
    <m/>
    <n v="-709.7700000000186"/>
    <n v="0"/>
    <n v="0"/>
    <n v="0"/>
    <n v="-709.7700000000186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83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778.5300000000279"/>
    <m/>
    <m/>
    <n v="-778.5300000000279"/>
    <n v="0"/>
    <n v="0"/>
    <n v="0"/>
    <n v="-778.530000000027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1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647.2900000000081"/>
    <m/>
    <m/>
    <n v="-647.2900000000081"/>
    <n v="0"/>
    <n v="0"/>
    <n v="0"/>
    <n v="-647.2900000000081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5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827.4700000000303"/>
    <m/>
    <m/>
    <n v="-827.4700000000303"/>
    <n v="0"/>
    <n v="0"/>
    <n v="0"/>
    <n v="-827.470000000030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1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919.9000000000233"/>
    <m/>
    <m/>
    <n v="-919.9000000000233"/>
    <n v="0"/>
    <n v="0"/>
    <n v="0"/>
    <n v="-919.9000000000233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9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43.3099999999977"/>
    <m/>
    <m/>
    <n v="-343.3099999999977"/>
    <n v="0"/>
    <n v="0"/>
    <n v="0"/>
    <n v="-343.3099999999977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2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78.25"/>
    <m/>
    <m/>
    <n v="-378.25"/>
    <n v="0"/>
    <n v="0"/>
    <n v="0"/>
    <n v="-378.25"/>
    <n v="0"/>
    <s v="ВГО"/>
    <x v="0"/>
    <s v="Услуги"/>
    <m/>
    <m/>
    <n v="0"/>
    <n v="0"/>
    <n v="0"/>
    <n v="0"/>
    <m/>
    <x v="2"/>
    <x v="16"/>
    <m/>
  </r>
  <r>
    <n v="0"/>
    <s v="НЧТЗ ООО"/>
    <s v="05.01.2025"/>
    <x v="148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801.0599999999977"/>
    <m/>
    <m/>
    <n v="-801.0599999999977"/>
    <n v="0"/>
    <n v="0"/>
    <n v="0"/>
    <n v="-801.0599999999977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52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1003.520000000019"/>
    <m/>
    <m/>
    <n v="-1003.520000000019"/>
    <n v="0"/>
    <n v="0"/>
    <n v="0"/>
    <n v="-1003.520000000019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137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625"/>
    <m/>
    <m/>
    <n v="-625"/>
    <n v="0"/>
    <n v="0"/>
    <n v="0"/>
    <n v="-625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4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354.3600000000442"/>
    <m/>
    <m/>
    <n v="-354.3600000000442"/>
    <n v="0"/>
    <n v="0"/>
    <n v="0"/>
    <n v="-354.3600000000442"/>
    <n v="0"/>
    <s v="ВГО"/>
    <x v="0"/>
    <s v="Услуги"/>
    <m/>
    <m/>
    <n v="0"/>
    <n v="0"/>
    <n v="0"/>
    <n v="0"/>
    <m/>
    <x v="2"/>
    <x v="14"/>
    <m/>
  </r>
  <r>
    <n v="0"/>
    <s v="НЧТЗ ООО"/>
    <s v="05.01.2025"/>
    <x v="97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458.6000000000349"/>
    <m/>
    <m/>
    <n v="-458.6000000000349"/>
    <n v="0"/>
    <n v="0"/>
    <n v="0"/>
    <n v="-458.6000000000349"/>
    <n v="0"/>
    <s v="ВГО"/>
    <x v="0"/>
    <s v="Услуги"/>
    <m/>
    <m/>
    <n v="0"/>
    <n v="0"/>
    <n v="0"/>
    <n v="0"/>
    <m/>
    <x v="2"/>
    <x v="14"/>
    <m/>
  </r>
  <r>
    <n v="0"/>
    <s v="ПАО &quot;НК &quot;РОСНЕФТЬ&quot;"/>
    <s v="05.01.2025"/>
    <x v="36"/>
    <m/>
    <m/>
    <n v="0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m/>
    <m/>
    <s v="Услуги"/>
    <m/>
    <s v="Услуги"/>
    <s v="Услуги"/>
    <m/>
    <m/>
    <m/>
    <m/>
    <n v="0"/>
    <m/>
    <m/>
    <m/>
    <n v="0"/>
    <n v="61.61999999999898"/>
    <m/>
    <m/>
    <n v="-61.61999999999898"/>
    <n v="0"/>
    <n v="0"/>
    <n v="0"/>
    <n v="-61.61999999999898"/>
    <n v="0"/>
    <s v="не ВГО"/>
    <x v="0"/>
    <s v="Услуги"/>
    <m/>
    <m/>
    <n v="0"/>
    <n v="0"/>
    <n v="0"/>
    <n v="0"/>
    <m/>
    <x v="2"/>
    <x v="3"/>
    <m/>
  </r>
  <r>
    <n v="0"/>
    <s v="ПАО &quot;НК &quot;РОСНЕФТЬ&quot;"/>
    <s v="05.01.2025"/>
    <x v="50"/>
    <m/>
    <m/>
    <n v="0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m/>
    <m/>
    <s v="Услуги"/>
    <m/>
    <s v="Услуги"/>
    <s v="Услуги"/>
    <m/>
    <m/>
    <m/>
    <m/>
    <n v="0"/>
    <m/>
    <m/>
    <m/>
    <n v="0"/>
    <n v="373.9299999999348"/>
    <m/>
    <m/>
    <n v="-373.9299999999348"/>
    <n v="0"/>
    <n v="0"/>
    <n v="0"/>
    <n v="-373.9299999999348"/>
    <n v="0"/>
    <s v="не ВГО"/>
    <x v="0"/>
    <s v="Услуги"/>
    <m/>
    <m/>
    <n v="0"/>
    <n v="0"/>
    <n v="0"/>
    <n v="0"/>
    <m/>
    <x v="2"/>
    <x v="3"/>
    <m/>
  </r>
  <r>
    <n v="0"/>
    <s v="ПАО &quot;НК &quot;РОСНЕФТЬ&quot;"/>
    <s v="05.01.2025"/>
    <x v="35"/>
    <m/>
    <m/>
    <n v="0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m/>
    <m/>
    <s v="Услуги"/>
    <m/>
    <s v="Услуги"/>
    <s v="Услуги"/>
    <m/>
    <m/>
    <m/>
    <m/>
    <n v="0"/>
    <m/>
    <m/>
    <m/>
    <n v="0"/>
    <n v="26.40999999999985"/>
    <m/>
    <m/>
    <n v="-26.40999999999985"/>
    <n v="0"/>
    <n v="0"/>
    <n v="0"/>
    <n v="-26.40999999999985"/>
    <n v="0"/>
    <s v="не ВГО"/>
    <x v="0"/>
    <s v="Услуги"/>
    <m/>
    <m/>
    <n v="0"/>
    <n v="0"/>
    <n v="0"/>
    <n v="0"/>
    <m/>
    <x v="2"/>
    <x v="3"/>
    <m/>
  </r>
  <r>
    <n v="0"/>
    <s v="ПАО &quot;НК &quot;РОСНЕФТЬ&quot;"/>
    <s v="05.01.2025"/>
    <x v="6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2213.909999999916"/>
    <m/>
    <m/>
    <n v="-2213.909999999916"/>
    <n v="0"/>
    <n v="0"/>
    <n v="0"/>
    <n v="-2213.909999999916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77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3301.060000000056"/>
    <m/>
    <m/>
    <n v="-3301.060000000056"/>
    <n v="0"/>
    <n v="0"/>
    <n v="0"/>
    <n v="-3301.060000000056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8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289.8199999999488"/>
    <m/>
    <m/>
    <n v="-289.8199999999488"/>
    <n v="0"/>
    <n v="0"/>
    <n v="0"/>
    <n v="-289.8199999999488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42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300.679999999993"/>
    <m/>
    <m/>
    <n v="-300.679999999993"/>
    <n v="0"/>
    <n v="0"/>
    <n v="0"/>
    <n v="-300.679999999993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68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558.9899999999907"/>
    <m/>
    <m/>
    <n v="-558.9899999999907"/>
    <n v="0"/>
    <n v="0"/>
    <n v="0"/>
    <n v="-558.9899999999907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44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246.4799999999814"/>
    <m/>
    <m/>
    <n v="-246.4799999999814"/>
    <n v="0"/>
    <n v="0"/>
    <n v="0"/>
    <n v="-246.4799999999814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5"/>
    <m/>
    <m/>
    <n v="0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m/>
    <m/>
    <s v="Услуги"/>
    <m/>
    <s v="Услуги"/>
    <s v="Услуги"/>
    <m/>
    <m/>
    <m/>
    <m/>
    <n v="0"/>
    <m/>
    <m/>
    <m/>
    <n v="0"/>
    <n v="272.8800000000047"/>
    <m/>
    <m/>
    <n v="-272.8800000000047"/>
    <n v="0"/>
    <n v="0"/>
    <n v="0"/>
    <n v="-272.8800000000047"/>
    <n v="0"/>
    <s v="не ВГО"/>
    <x v="0"/>
    <s v="Услуги"/>
    <m/>
    <m/>
    <n v="0"/>
    <n v="0"/>
    <n v="0"/>
    <n v="0"/>
    <m/>
    <x v="2"/>
    <x v="3"/>
    <m/>
  </r>
  <r>
    <n v="0"/>
    <s v="ПАО &quot;НК &quot;РОСНЕФТЬ&quot;"/>
    <s v="05.01.2025"/>
    <x v="38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774.6499999999069"/>
    <m/>
    <m/>
    <n v="-774.6499999999069"/>
    <n v="0"/>
    <n v="0"/>
    <n v="0"/>
    <n v="-774.6499999999069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7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651.4000000000233"/>
    <m/>
    <m/>
    <n v="-651.4000000000233"/>
    <n v="0"/>
    <n v="0"/>
    <n v="0"/>
    <n v="-651.4000000000233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39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1117.959999999963"/>
    <m/>
    <m/>
    <n v="-1117.959999999963"/>
    <n v="0"/>
    <n v="0"/>
    <n v="0"/>
    <n v="-1117.959999999963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05.01.2025"/>
    <x v="31"/>
    <m/>
    <m/>
    <n v="0"/>
    <m/>
    <s v="ПАО &quot;НК &quot;РОСНЕФТЬ&quot;"/>
    <s v="Договор №100023/01334Д от 10.04.2023 Спецификация №100023/01334Д от 10.04.2023"/>
    <m/>
    <m/>
    <m/>
    <m/>
    <m/>
    <s v="Услуги"/>
    <m/>
    <s v="Услуги"/>
    <s v="Услуги"/>
    <m/>
    <m/>
    <m/>
    <m/>
    <n v="0"/>
    <m/>
    <m/>
    <m/>
    <n v="0"/>
    <n v="977.109999999986"/>
    <m/>
    <m/>
    <n v="-977.109999999986"/>
    <n v="0"/>
    <n v="0"/>
    <n v="0"/>
    <n v="-977.109999999986"/>
    <n v="0"/>
    <s v="не ВГО"/>
    <x v="0"/>
    <s v="Услуги"/>
    <m/>
    <m/>
    <n v="0"/>
    <n v="0"/>
    <n v="0"/>
    <n v="0"/>
    <m/>
    <x v="2"/>
    <x v="8"/>
    <m/>
  </r>
  <r>
    <n v="0"/>
    <s v="ПАО &quot;НК &quot;РОСНЕФТЬ&quot;"/>
    <s v="05.01.2025"/>
    <x v="4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1830.989999999991"/>
    <m/>
    <m/>
    <n v="-1830.989999999991"/>
    <n v="0"/>
    <n v="0"/>
    <n v="0"/>
    <n v="-1830.989999999991"/>
    <n v="0"/>
    <s v="не ВГО"/>
    <x v="0"/>
    <s v="Услуги"/>
    <m/>
    <m/>
    <n v="0"/>
    <n v="0"/>
    <n v="0"/>
    <n v="0"/>
    <m/>
    <x v="2"/>
    <x v="2"/>
    <m/>
  </r>
  <r>
    <n v="0"/>
    <s v="Тюменнефтегаз АО"/>
    <s v="09.01.2025"/>
    <x v="65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45.80999999993946"/>
    <m/>
    <m/>
    <n v="-45.80999999993946"/>
    <n v="0"/>
    <n v="0"/>
    <n v="0"/>
    <n v="-45.80999999993946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09.01.2025"/>
    <x v="54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250.8800000000047"/>
    <m/>
    <m/>
    <n v="-250.8800000000047"/>
    <n v="0"/>
    <n v="0"/>
    <n v="0"/>
    <n v="-250.8800000000047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09.01.2025"/>
    <x v="59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89.2600000000093"/>
    <m/>
    <m/>
    <n v="-189.2600000000093"/>
    <n v="0"/>
    <n v="0"/>
    <n v="0"/>
    <n v="-189.2600000000093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09.01.2025"/>
    <x v="10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246.4800000000978"/>
    <m/>
    <m/>
    <n v="-246.4800000000978"/>
    <n v="0"/>
    <n v="0"/>
    <n v="0"/>
    <n v="-246.4800000000978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09.01.2025"/>
    <x v="71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462.1499999999069"/>
    <m/>
    <m/>
    <n v="-462.1499999999069"/>
    <n v="0"/>
    <n v="0"/>
    <n v="0"/>
    <n v="-462.1499999999069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09.01.2025"/>
    <x v="16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71.6600000000326"/>
    <m/>
    <m/>
    <n v="-171.6600000000326"/>
    <n v="0"/>
    <n v="0"/>
    <n v="0"/>
    <n v="-171.6600000000326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09.01.2025"/>
    <x v="12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93.6599999999162"/>
    <m/>
    <m/>
    <n v="-193.6599999999162"/>
    <n v="0"/>
    <n v="0"/>
    <n v="0"/>
    <n v="-193.6599999999162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15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228.8699999999953"/>
    <m/>
    <m/>
    <n v="-228.8699999999953"/>
    <n v="0"/>
    <n v="0"/>
    <n v="0"/>
    <n v="-228.8699999999953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18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14.4400000000605"/>
    <m/>
    <m/>
    <n v="-114.4400000000605"/>
    <n v="0"/>
    <n v="0"/>
    <n v="0"/>
    <n v="-114.4400000000605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48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89.2600000000093"/>
    <m/>
    <m/>
    <n v="-189.2600000000093"/>
    <n v="0"/>
    <n v="0"/>
    <n v="0"/>
    <n v="-189.2600000000093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56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58.4499999999534"/>
    <m/>
    <m/>
    <n v="-158.4499999999534"/>
    <n v="0"/>
    <n v="0"/>
    <n v="0"/>
    <n v="-158.4499999999534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24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264.0800000000745"/>
    <m/>
    <m/>
    <n v="-264.0800000000745"/>
    <n v="0"/>
    <n v="0"/>
    <n v="0"/>
    <n v="-264.0800000000745"/>
    <n v="0"/>
    <s v="не ВГО"/>
    <x v="0"/>
    <s v="Услуги"/>
    <m/>
    <m/>
    <n v="0"/>
    <n v="0"/>
    <n v="0"/>
    <n v="0"/>
    <m/>
    <x v="3"/>
    <x v="4"/>
    <m/>
  </r>
  <r>
    <n v="0"/>
    <s v="ВЧНГ"/>
    <s v="20.01.2025"/>
    <x v="63"/>
    <m/>
    <m/>
    <n v="0"/>
    <m/>
    <s v="ВЧНГ"/>
    <s v="Договор №2321023/1340Д от 20.10.2023"/>
    <m/>
    <m/>
    <m/>
    <m/>
    <m/>
    <s v="Услуги"/>
    <m/>
    <s v="Услуги"/>
    <s v="Услуги"/>
    <m/>
    <m/>
    <m/>
    <m/>
    <n v="0"/>
    <m/>
    <m/>
    <m/>
    <n v="0"/>
    <n v="4078.590000000084"/>
    <m/>
    <m/>
    <n v="-4078.590000000084"/>
    <n v="0"/>
    <n v="0"/>
    <n v="0"/>
    <n v="-4078.590000000084"/>
    <n v="0"/>
    <s v="не ВГО"/>
    <x v="0"/>
    <s v="Услуги"/>
    <m/>
    <m/>
    <n v="0"/>
    <n v="0"/>
    <n v="0"/>
    <n v="0"/>
    <m/>
    <x v="6"/>
    <x v="10"/>
    <m/>
  </r>
  <r>
    <n v="0"/>
    <s v="ВЧНГ"/>
    <s v="20.01.2025"/>
    <x v="74"/>
    <m/>
    <m/>
    <n v="0"/>
    <m/>
    <s v="ВЧНГ"/>
    <s v="Договор №2321023/1340Д от 20.10.2023"/>
    <m/>
    <m/>
    <m/>
    <m/>
    <m/>
    <s v="Услуги"/>
    <m/>
    <s v="Услуги"/>
    <s v="Услуги"/>
    <m/>
    <m/>
    <m/>
    <m/>
    <n v="0"/>
    <m/>
    <m/>
    <m/>
    <n v="0"/>
    <n v="4180.550000000279"/>
    <m/>
    <m/>
    <n v="-4180.550000000279"/>
    <n v="0"/>
    <n v="0"/>
    <n v="0"/>
    <n v="-4180.550000000279"/>
    <n v="0"/>
    <s v="не ВГО"/>
    <x v="0"/>
    <s v="Услуги"/>
    <m/>
    <m/>
    <n v="0"/>
    <n v="0"/>
    <n v="0"/>
    <n v="0"/>
    <m/>
    <x v="6"/>
    <x v="10"/>
    <m/>
  </r>
  <r>
    <n v="0"/>
    <s v="ВЧНГ"/>
    <s v="20.01.2025"/>
    <x v="55"/>
    <m/>
    <m/>
    <n v="0"/>
    <m/>
    <s v="ВЧНГ"/>
    <s v="Договор №2321023/1340Д от 20.10.2023"/>
    <m/>
    <m/>
    <m/>
    <m/>
    <m/>
    <s v="Услуги"/>
    <m/>
    <s v="Услуги"/>
    <s v="Услуги"/>
    <m/>
    <m/>
    <m/>
    <m/>
    <n v="0"/>
    <m/>
    <m/>
    <m/>
    <n v="0"/>
    <n v="6423.780000000028"/>
    <m/>
    <m/>
    <n v="-6423.780000000028"/>
    <n v="0"/>
    <n v="0"/>
    <n v="0"/>
    <n v="-6423.780000000028"/>
    <n v="0"/>
    <s v="не ВГО"/>
    <x v="0"/>
    <s v="Услуги"/>
    <m/>
    <m/>
    <n v="0"/>
    <n v="0"/>
    <n v="0"/>
    <n v="0"/>
    <m/>
    <x v="6"/>
    <x v="10"/>
    <m/>
  </r>
  <r>
    <n v="0"/>
    <s v="ВЧНГ"/>
    <s v="20.01.2025"/>
    <x v="64"/>
    <m/>
    <m/>
    <n v="0"/>
    <m/>
    <s v="ВЧНГ"/>
    <s v="Договор №2321024/1493Д от 08.11.2024"/>
    <m/>
    <m/>
    <m/>
    <m/>
    <m/>
    <s v="Услуги"/>
    <m/>
    <s v="Услуги"/>
    <s v="Услуги"/>
    <m/>
    <m/>
    <m/>
    <m/>
    <n v="0"/>
    <m/>
    <m/>
    <m/>
    <n v="0"/>
    <n v="101.9599999999627"/>
    <m/>
    <m/>
    <n v="-101.9599999999627"/>
    <n v="0"/>
    <n v="0"/>
    <n v="0"/>
    <n v="-101.9599999999627"/>
    <n v="0"/>
    <s v="не ВГО"/>
    <x v="0"/>
    <s v="Услуги"/>
    <m/>
    <m/>
    <n v="0"/>
    <n v="0"/>
    <n v="0"/>
    <n v="0"/>
    <m/>
    <x v="6"/>
    <x v="12"/>
    <m/>
  </r>
  <r>
    <n v="0"/>
    <s v="Тюменнефтегаз АО"/>
    <s v="20.01.2025"/>
    <x v="69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171.6600000000326"/>
    <m/>
    <m/>
    <n v="-171.6600000000326"/>
    <n v="0"/>
    <n v="0"/>
    <n v="0"/>
    <n v="-171.6600000000326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60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277.2900000000373"/>
    <m/>
    <m/>
    <n v="-277.2900000000373"/>
    <n v="0"/>
    <n v="0"/>
    <n v="0"/>
    <n v="-277.2900000000373"/>
    <n v="0"/>
    <s v="не ВГО"/>
    <x v="0"/>
    <s v="Услуги"/>
    <m/>
    <m/>
    <n v="0"/>
    <n v="0"/>
    <n v="0"/>
    <n v="0"/>
    <m/>
    <x v="3"/>
    <x v="4"/>
    <m/>
  </r>
  <r>
    <n v="0"/>
    <s v="Тюменнефтегаз АО"/>
    <s v="20.01.2025"/>
    <x v="53"/>
    <m/>
    <m/>
    <n v="0"/>
    <m/>
    <s v="Тюменнефтегаз АО"/>
    <s v="Договор №7450023/0412Д от 03.05.2023"/>
    <m/>
    <m/>
    <m/>
    <m/>
    <m/>
    <s v="Услуги"/>
    <m/>
    <s v="Услуги"/>
    <s v="Услуги"/>
    <m/>
    <m/>
    <m/>
    <m/>
    <n v="0"/>
    <m/>
    <m/>
    <m/>
    <n v="0"/>
    <n v="312.5"/>
    <m/>
    <m/>
    <n v="-312.5"/>
    <n v="0"/>
    <n v="0"/>
    <n v="0"/>
    <n v="-312.5"/>
    <n v="0"/>
    <s v="не ВГО"/>
    <x v="0"/>
    <s v="Услуги"/>
    <m/>
    <m/>
    <n v="0"/>
    <n v="0"/>
    <n v="0"/>
    <n v="0"/>
    <m/>
    <x v="3"/>
    <x v="4"/>
    <m/>
  </r>
  <r>
    <n v="0"/>
    <s v="ТАТПРОМ-ХОЛДИНГ ООО"/>
    <s v="25.01.2025"/>
    <x v="3"/>
    <m/>
    <m/>
    <n v="0"/>
    <m/>
    <s v="ТАТПРОМ-ХОЛДИНГ ООО"/>
    <s v="Договор № ТПХ-СК № 01/10-2018 от 01.10.2018г. Спецификация № 20 от 09.04.2021г."/>
    <m/>
    <m/>
    <m/>
    <m/>
    <m/>
    <s v="Услуги"/>
    <m/>
    <s v="Услуги"/>
    <s v="Услуги"/>
    <m/>
    <m/>
    <m/>
    <m/>
    <n v="0"/>
    <m/>
    <m/>
    <m/>
    <n v="0"/>
    <n v="1544.890000000014"/>
    <m/>
    <m/>
    <n v="-1544.890000000014"/>
    <n v="0"/>
    <n v="0"/>
    <n v="0"/>
    <n v="-1544.890000000014"/>
    <n v="0"/>
    <s v="ВГО"/>
    <x v="0"/>
    <s v="Услуги"/>
    <m/>
    <m/>
    <n v="0"/>
    <n v="0"/>
    <n v="0"/>
    <n v="0"/>
    <m/>
    <x v="1"/>
    <x v="1"/>
    <m/>
  </r>
  <r>
    <n v="0"/>
    <s v="ТАТПРОМ-ХОЛДИНГ ООО"/>
    <s v="25.01.2025"/>
    <x v="1"/>
    <m/>
    <m/>
    <n v="0"/>
    <m/>
    <s v="ТАТПРОМ-ХОЛДИНГ ООО"/>
    <s v="Договор № ТПХ-СК № 01/10-2018 от 01.10.2018г. Спецификация № 20 от 09.04.2021г."/>
    <m/>
    <m/>
    <m/>
    <m/>
    <m/>
    <s v="Услуги"/>
    <m/>
    <s v="Услуги"/>
    <s v="Услуги"/>
    <m/>
    <m/>
    <m/>
    <m/>
    <n v="0"/>
    <m/>
    <m/>
    <m/>
    <n v="0"/>
    <n v="272.8899999999994"/>
    <m/>
    <m/>
    <n v="-272.8899999999994"/>
    <n v="0"/>
    <n v="0"/>
    <n v="0"/>
    <n v="-272.8899999999994"/>
    <n v="0"/>
    <s v="ВГО"/>
    <x v="0"/>
    <s v="Услуги"/>
    <m/>
    <m/>
    <n v="0"/>
    <n v="0"/>
    <n v="0"/>
    <n v="0"/>
    <m/>
    <x v="1"/>
    <x v="1"/>
    <m/>
  </r>
  <r>
    <n v="0"/>
    <s v="ТАТПРОМ-ХОЛДИНГ ООО"/>
    <s v="25.01.2025"/>
    <x v="2"/>
    <m/>
    <m/>
    <n v="0"/>
    <m/>
    <s v="ТАТПРОМ-ХОЛДИНГ ООО"/>
    <s v="Договор № ТПХ-СК № 01/10-2018 от 01.10.2018г. Спецификация № 20 от 09.04.2021г."/>
    <m/>
    <m/>
    <m/>
    <m/>
    <m/>
    <s v="Услуги"/>
    <m/>
    <s v="Услуги"/>
    <s v="Услуги"/>
    <m/>
    <m/>
    <m/>
    <m/>
    <n v="0"/>
    <m/>
    <m/>
    <m/>
    <n v="0"/>
    <n v="721.8300000000163"/>
    <m/>
    <m/>
    <n v="-721.8300000000163"/>
    <n v="0"/>
    <n v="0"/>
    <n v="0"/>
    <n v="-721.8300000000163"/>
    <n v="0"/>
    <s v="ВГО"/>
    <x v="0"/>
    <s v="Услуги"/>
    <m/>
    <m/>
    <n v="0"/>
    <n v="0"/>
    <n v="0"/>
    <n v="0"/>
    <m/>
    <x v="1"/>
    <x v="1"/>
    <m/>
  </r>
  <r>
    <n v="0"/>
    <s v="САМОТЛОРНЕФТЕГАЗ АО"/>
    <s v="25.01.2025"/>
    <x v="106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1016.729999999981"/>
    <m/>
    <m/>
    <n v="-1016.729999999981"/>
    <n v="0"/>
    <n v="0"/>
    <n v="0"/>
    <n v="-1016.729999999981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107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1021.129999999888"/>
    <m/>
    <m/>
    <n v="-1021.129999999888"/>
    <n v="0"/>
    <n v="0"/>
    <n v="0"/>
    <n v="-1021.129999999888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103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264.0799999999581"/>
    <m/>
    <m/>
    <n v="-264.0799999999581"/>
    <n v="0"/>
    <n v="0"/>
    <n v="0"/>
    <n v="-264.0799999999581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100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149.6499999999942"/>
    <m/>
    <m/>
    <n v="-149.6499999999942"/>
    <n v="0"/>
    <n v="0"/>
    <n v="0"/>
    <n v="-149.6499999999942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22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290.4900000002235"/>
    <m/>
    <m/>
    <n v="-290.4900000002235"/>
    <n v="0"/>
    <n v="0"/>
    <n v="0"/>
    <n v="-290.4900000002235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27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237.6799999999348"/>
    <m/>
    <m/>
    <n v="-237.6799999999348"/>
    <n v="0"/>
    <n v="0"/>
    <n v="0"/>
    <n v="-237.6799999999348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47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220.0700000000652"/>
    <m/>
    <m/>
    <n v="-220.0700000000652"/>
    <n v="0"/>
    <n v="0"/>
    <n v="0"/>
    <n v="-220.0700000000652"/>
    <n v="0"/>
    <s v="не ВГО"/>
    <x v="0"/>
    <s v="Услуги"/>
    <m/>
    <m/>
    <n v="0"/>
    <n v="0"/>
    <n v="0"/>
    <n v="0"/>
    <m/>
    <x v="1"/>
    <x v="5"/>
    <m/>
  </r>
  <r>
    <n v="0"/>
    <s v="САМОТЛОРНЕФТЕГАЗ АО"/>
    <s v="25.01.2025"/>
    <x v="30"/>
    <m/>
    <m/>
    <n v="0"/>
    <m/>
    <s v="САМОТЛОРНЕФТЕГАЗ АО"/>
    <s v="№ СНГ-0262/23/173923/00003Д от 01.02.2023"/>
    <m/>
    <m/>
    <m/>
    <m/>
    <m/>
    <s v="Услуги"/>
    <m/>
    <s v="Услуги"/>
    <s v="Услуги"/>
    <m/>
    <m/>
    <m/>
    <m/>
    <n v="0"/>
    <m/>
    <m/>
    <m/>
    <n v="0"/>
    <n v="17.61000000010245"/>
    <m/>
    <m/>
    <n v="-17.61000000010245"/>
    <n v="0"/>
    <n v="0"/>
    <n v="0"/>
    <n v="-17.61000000010245"/>
    <n v="0"/>
    <s v="не ВГО"/>
    <x v="0"/>
    <s v="Услуги"/>
    <m/>
    <m/>
    <n v="0"/>
    <n v="0"/>
    <n v="0"/>
    <n v="0"/>
    <m/>
    <x v="1"/>
    <x v="5"/>
    <m/>
  </r>
  <r>
    <n v="0"/>
    <s v="ННК-Северная нефть"/>
    <s v="31.01.2025"/>
    <x v="51"/>
    <m/>
    <m/>
    <n v="0"/>
    <m/>
    <s v="ННК-Северная нефть"/>
    <s v="Договор №2024-1603240Д от 15.07.2024"/>
    <m/>
    <m/>
    <m/>
    <m/>
    <m/>
    <s v="Услуги"/>
    <m/>
    <s v="Услуги"/>
    <s v="Услуги"/>
    <m/>
    <m/>
    <m/>
    <m/>
    <n v="0"/>
    <m/>
    <m/>
    <m/>
    <n v="0"/>
    <n v="1359.150000000023"/>
    <m/>
    <m/>
    <n v="-1359.150000000023"/>
    <n v="0"/>
    <n v="0"/>
    <n v="0"/>
    <n v="-1359.150000000023"/>
    <n v="0"/>
    <s v="не ВГО"/>
    <x v="0"/>
    <s v="Услуги"/>
    <m/>
    <m/>
    <n v="0"/>
    <n v="0"/>
    <n v="0"/>
    <n v="0"/>
    <m/>
    <x v="7"/>
    <x v="11"/>
    <m/>
  </r>
  <r>
    <n v="0"/>
    <s v="ННК-Северная нефть"/>
    <s v="31.01.2025"/>
    <x v="66"/>
    <m/>
    <m/>
    <n v="0"/>
    <m/>
    <s v="ННК-Северная нефть"/>
    <s v="Договор №2024-1603240Д от 15.07.2024"/>
    <m/>
    <m/>
    <m/>
    <m/>
    <m/>
    <s v="Услуги"/>
    <m/>
    <s v="Услуги"/>
    <s v="Услуги"/>
    <m/>
    <m/>
    <m/>
    <m/>
    <n v="0"/>
    <m/>
    <m/>
    <m/>
    <n v="0"/>
    <n v="1409.489999999991"/>
    <m/>
    <m/>
    <n v="-1409.489999999991"/>
    <n v="0"/>
    <n v="0"/>
    <n v="0"/>
    <n v="-1409.489999999991"/>
    <n v="0"/>
    <s v="не ВГО"/>
    <x v="0"/>
    <s v="Услуги"/>
    <m/>
    <m/>
    <n v="0"/>
    <n v="0"/>
    <n v="0"/>
    <n v="0"/>
    <m/>
    <x v="7"/>
    <x v="11"/>
    <m/>
  </r>
  <r>
    <s v="ИС монтажа и спуска маркерных систем (отбор проб),скважина 1090 куст 6, Ванкорского"/>
    <s v="РН-ВАНКОР"/>
    <s v="21.02.2025"/>
    <x v="176"/>
    <m/>
    <m/>
    <s v="ИС монтажа и спуска маркерных систем (отбор проб),скважина 1090 куст 6, Ванкорского"/>
    <m/>
    <s v="РН-ВАНКОР"/>
    <s v="Договор № B064022/3608Д от 28.12.2022г."/>
    <m/>
    <s v="1090_6_Ванкорское_Отбор проб"/>
    <s v="Отбор проб"/>
    <s v="Сважина 1090 куст 6_x000a_Отбор проб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090 куст 6, Ванкорского"/>
    <s v="РН-ВАНКОР"/>
    <s v="21.02.2025"/>
    <x v="176"/>
    <m/>
    <m/>
    <s v="ИС монтажа и спуска маркерных систем (отбор проб),скважина 1090 куст 6, Ванкорского"/>
    <m/>
    <s v="РН-ВАНКОР"/>
    <s v="Договор № B064022/3608Д от 28.12.2022г."/>
    <m/>
    <m/>
    <m/>
    <s v="Сважина 1090 куст 6_x000a_Отбор проб"/>
    <m/>
    <s v="Услуги"/>
    <m/>
    <s v="Услуги"/>
    <s v="Услуги"/>
    <m/>
    <m/>
    <m/>
    <m/>
    <n v="1"/>
    <m/>
    <m/>
    <m/>
    <n v="230000"/>
    <n v="2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097 куст 205, Ванкорского"/>
    <s v="РН-ВАНКОР"/>
    <s v="21.02.2025"/>
    <x v="177"/>
    <m/>
    <m/>
    <s v="ИС монтажа и спуска маркерных систем (отбор проб),скважина 1097 куст 205, Ванкорского"/>
    <m/>
    <s v="РН-ВАНКОР"/>
    <s v="Договор № B064022/3608Д от 28.12.2022г."/>
    <m/>
    <s v="1097_205_Ванкорское_Отбор проб"/>
    <s v="Отбор проб"/>
    <s v="Сважина 1097 куст 205_x000a_Отбор проб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097 куст 205, Ванкорского"/>
    <s v="РН-ВАНКОР"/>
    <s v="21.02.2025"/>
    <x v="177"/>
    <m/>
    <m/>
    <s v="ИС монтажа и спуска маркерных систем (отбор проб),скважина 1097 куст 205, Ванкорского"/>
    <m/>
    <s v="РН-ВАНКОР"/>
    <s v="Договор № B064022/3608Д от 28.12.2022г."/>
    <m/>
    <m/>
    <m/>
    <s v="Сважина 1097 куст 205_x000a_Отбор проб"/>
    <m/>
    <s v="Услуги"/>
    <m/>
    <s v="Услуги"/>
    <s v="Услуги"/>
    <m/>
    <m/>
    <m/>
    <m/>
    <n v="1"/>
    <m/>
    <m/>
    <m/>
    <n v="230000"/>
    <n v="2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462 куст 100, Ванкорского"/>
    <s v="РН-ВАНКОР"/>
    <s v="19.02.2025"/>
    <x v="178"/>
    <m/>
    <m/>
    <s v="ИС монтажа и спуска маркерных систем (отбор проб),скважина 462 куст 100, Ванкорского"/>
    <m/>
    <s v="РН-ВАНКОР"/>
    <s v="Договор № B064022/3608Д от 28.12.2022г."/>
    <m/>
    <s v="462_100_Ванкорское_Отбор проб"/>
    <s v="Отбор проб"/>
    <s v="Сважина 462 куст 100_x000a_Отбор проб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462 куст 100, Ванкорского"/>
    <s v="РН-ВАНКОР"/>
    <s v="19.02.2025"/>
    <x v="178"/>
    <m/>
    <m/>
    <s v="ИС монтажа и спуска маркерных систем (отбор проб),скважина 462 куст 100, Ванкорского"/>
    <m/>
    <s v="РН-ВАНКОР"/>
    <s v="Договор № B064022/3608Д от 28.12.2022г."/>
    <m/>
    <m/>
    <m/>
    <s v="Сважина 462 куст 100_x000a_Отбор проб"/>
    <m/>
    <s v="Услуги"/>
    <m/>
    <s v="Услуги"/>
    <s v="Услуги"/>
    <m/>
    <m/>
    <m/>
    <m/>
    <n v="1"/>
    <m/>
    <m/>
    <m/>
    <n v="230000"/>
    <n v="2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селективного пакера Скважина № 9549 куст № 3044 Самотлорское"/>
    <s v="ТАТПРОМ-ХОЛДИНГ ООО"/>
    <s v="25.02.2025"/>
    <x v="179"/>
    <m/>
    <m/>
    <s v="ИС селективного пакера Скважина № 9549 куст № 3044 Самотлорское"/>
    <m/>
    <s v="ТАТПРОМ-ХОЛДИНГ ООО"/>
    <s v="Договор № ТПХ-СК № 01/10-2018 от 01.10.2018г. Спецификация № 20 от 09.04.2021г."/>
    <m/>
    <s v="9549_3044_Самотлорское_Селективный пакер"/>
    <s v="Селективный пакер"/>
    <s v="Скважина № 9549 куст № 3044 м/р Самотлорский ЛУ"/>
    <m/>
    <s v="Услуги"/>
    <m/>
    <s v="Услуги"/>
    <s v="Услуги"/>
    <m/>
    <m/>
    <m/>
    <m/>
    <n v="1"/>
    <m/>
    <m/>
    <m/>
    <n v="14000"/>
    <n v="14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Оснастка"/>
    <s v="КА-00002398"/>
    <s v="Оснастка"/>
    <s v="Башмак вращающийся (ТСС)"/>
    <s v="ТСС ООО"/>
    <n v="0"/>
    <n v="0"/>
    <m/>
    <n v="1"/>
    <m/>
    <m/>
    <m/>
    <n v="42487.62433146782"/>
    <n v="8287.624331467821"/>
    <m/>
    <m/>
    <n v="34200"/>
    <n v="34200"/>
    <n v="0"/>
    <n v="0"/>
    <n v="0"/>
    <n v="0"/>
    <s v="не ВГО"/>
    <x v="0"/>
    <s v="Товары прочие"/>
    <m/>
    <m/>
    <n v="0"/>
    <n v="0"/>
    <n v="0"/>
    <n v="3420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Прочее"/>
    <s v="КА-00002281"/>
    <s v="Услуги"/>
    <s v="ИСМ, посадки и опрессовки, срыва стингера (ТСС)"/>
    <s v="ТСС ООО"/>
    <n v="0"/>
    <n v="0"/>
    <m/>
    <n v="2"/>
    <m/>
    <m/>
    <m/>
    <n v="0"/>
    <n v="-85500"/>
    <m/>
    <m/>
    <n v="85500"/>
    <n v="85500"/>
    <n v="0"/>
    <n v="0"/>
    <n v="0"/>
    <n v="0"/>
    <s v="не ВГО"/>
    <x v="0"/>
    <s v="Услуги"/>
    <m/>
    <m/>
    <n v="0"/>
    <n v="0"/>
    <n v="0"/>
    <n v="8550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Прочее"/>
    <s v="КА-00002280"/>
    <s v="Услуги"/>
    <s v="ИТС и координация по обеспечению (ТСС)"/>
    <s v="ТСС ООО"/>
    <n v="0"/>
    <n v="0"/>
    <m/>
    <n v="1"/>
    <m/>
    <m/>
    <m/>
    <n v="0"/>
    <n v="-59850"/>
    <m/>
    <m/>
    <n v="59850"/>
    <n v="59850"/>
    <n v="0"/>
    <n v="0"/>
    <n v="0"/>
    <n v="0"/>
    <s v="не ВГО"/>
    <x v="0"/>
    <s v="Услуги"/>
    <m/>
    <m/>
    <n v="0"/>
    <n v="0"/>
    <n v="0"/>
    <n v="5985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Услуги"/>
    <m/>
    <s v="Услуги"/>
    <s v="Инженерно-техническоесопровождениеикоординацияпообеспечениютекущегообъемавыполняемыхработ(включаетвсебязатратынатранспортировкуперсоналанаместопроведения работ и обратно)"/>
    <n v="0"/>
    <n v="0"/>
    <n v="0"/>
    <m/>
    <n v="1"/>
    <m/>
    <m/>
    <m/>
    <n v="85823.79023160665"/>
    <n v="85823.79023160665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Услуги"/>
    <m/>
    <s v="Услуги"/>
    <s v="Инженерное сопровождение монтажа, посадки и опрессовки, срыва и демонтажа стингера, предоставление, вывоз отработанного стингера с кустовой площадки (включает в себя затраты на транспортировку персонала на место проведения работ и обратно)."/>
    <n v="0"/>
    <n v="0"/>
    <n v="0"/>
    <m/>
    <n v="1"/>
    <m/>
    <m/>
    <m/>
    <n v="201728.6897084546"/>
    <n v="201728.6897084546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Оснастка"/>
    <s v="КА-00002397"/>
    <s v="Оснастка"/>
    <s v="Клапан обратный (ТСС)"/>
    <s v="ТСС ООО"/>
    <n v="0"/>
    <n v="0"/>
    <m/>
    <n v="1"/>
    <m/>
    <m/>
    <m/>
    <n v="15817.34492767141"/>
    <n v="2992.344927671413"/>
    <m/>
    <m/>
    <n v="12825"/>
    <n v="12825"/>
    <n v="0"/>
    <n v="0"/>
    <n v="0"/>
    <n v="0"/>
    <s v="не ВГО"/>
    <x v="0"/>
    <s v="Товары прочие"/>
    <m/>
    <m/>
    <n v="0"/>
    <n v="0"/>
    <n v="0"/>
    <n v="12825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ГРП"/>
    <s v="КА-00002330"/>
    <s v="ГРП"/>
    <s v="Муфта активационная (ТСС)"/>
    <s v="ТСС ООО"/>
    <n v="0"/>
    <n v="0"/>
    <m/>
    <n v="2"/>
    <m/>
    <m/>
    <m/>
    <n v="0"/>
    <n v="-116280"/>
    <m/>
    <m/>
    <n v="116280"/>
    <n v="116280"/>
    <n v="0"/>
    <n v="0"/>
    <n v="0"/>
    <n v="0"/>
    <s v="не ВГО"/>
    <x v="0"/>
    <s v="Товары прочие"/>
    <m/>
    <m/>
    <n v="0"/>
    <n v="0"/>
    <n v="0"/>
    <n v="11628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ГРП"/>
    <s v="КА-00002330"/>
    <s v="ГРП"/>
    <s v="Муфта активационная"/>
    <s v="ТСС ООО"/>
    <n v="0"/>
    <n v="0"/>
    <m/>
    <n v="1"/>
    <m/>
    <m/>
    <m/>
    <n v="27664.20978977957"/>
    <n v="27664.20978977957"/>
    <m/>
    <m/>
    <n v="0"/>
    <n v="0"/>
    <n v="0"/>
    <n v="0"/>
    <n v="0"/>
    <n v="0"/>
    <s v="не ВГО"/>
    <x v="0"/>
    <s v="Товары прочие"/>
    <m/>
    <m/>
    <n v="0"/>
    <n v="0"/>
    <n v="0"/>
    <n v="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ГРП"/>
    <s v="КА-00002274"/>
    <s v="ГРП"/>
    <s v="Муфта ГРП активируемая шаром (ТСС)"/>
    <s v="ТСС ООО"/>
    <n v="0"/>
    <n v="0"/>
    <m/>
    <n v="3"/>
    <m/>
    <m/>
    <m/>
    <n v="0"/>
    <n v="-179550"/>
    <m/>
    <m/>
    <n v="179550"/>
    <n v="179550"/>
    <n v="0"/>
    <n v="0"/>
    <n v="0"/>
    <n v="0"/>
    <s v="не ВГО"/>
    <x v="0"/>
    <s v="Товары прочие"/>
    <m/>
    <m/>
    <n v="0"/>
    <n v="0"/>
    <n v="0"/>
    <n v="17955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ГРП"/>
    <s v="КА-00002274"/>
    <s v="ГРП"/>
    <s v="Муфта ГРП активируемая шаром"/>
    <s v="ТСС ООО"/>
    <n v="0"/>
    <n v="0"/>
    <m/>
    <n v="2"/>
    <m/>
    <m/>
    <m/>
    <n v="340934.5210756985"/>
    <n v="340934.5210756985"/>
    <m/>
    <m/>
    <n v="0"/>
    <n v="0"/>
    <n v="0"/>
    <n v="0"/>
    <n v="0"/>
    <n v="0"/>
    <s v="не ВГО"/>
    <x v="0"/>
    <s v="Товары прочие"/>
    <m/>
    <m/>
    <n v="0"/>
    <n v="0"/>
    <n v="0"/>
    <n v="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ГРП"/>
    <s v="КА-00002275"/>
    <s v="ГРП"/>
    <s v="Муфта ГРП гидравлическая (ТСС)"/>
    <s v="ТСС ООО"/>
    <n v="0"/>
    <n v="0"/>
    <m/>
    <n v="1"/>
    <m/>
    <m/>
    <m/>
    <n v="0"/>
    <n v="-47025"/>
    <m/>
    <m/>
    <n v="47025"/>
    <n v="47025"/>
    <n v="0"/>
    <n v="0"/>
    <n v="0"/>
    <n v="0"/>
    <s v="не ВГО"/>
    <x v="0"/>
    <s v="Товары прочие"/>
    <m/>
    <m/>
    <n v="0"/>
    <n v="0"/>
    <n v="0"/>
    <n v="47025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Подвески, пакеры, цем.муфты"/>
    <s v="КА-00002395"/>
    <s v="Подвески, пакеры, цем.муфты"/>
    <s v="Пакер-подвеска хвостовика с полированной воронкой (ТСС)"/>
    <s v="ТСС ООО"/>
    <n v="0"/>
    <n v="0"/>
    <m/>
    <n v="1"/>
    <m/>
    <m/>
    <m/>
    <n v="0"/>
    <n v="-252225"/>
    <m/>
    <m/>
    <n v="252225"/>
    <n v="252225"/>
    <n v="0"/>
    <n v="0"/>
    <n v="0"/>
    <n v="0"/>
    <s v="не ВГО"/>
    <x v="0"/>
    <s v="Товар Подвеска"/>
    <m/>
    <m/>
    <n v="0"/>
    <n v="0"/>
    <n v="0"/>
    <n v="252225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Труба, Фильтр"/>
    <s v="КА-00002409"/>
    <s v="Труба, Фильтр"/>
    <s v="Подгоночный патрубок 3 м (ТСС)"/>
    <s v="ТСС ООО"/>
    <n v="0"/>
    <n v="0"/>
    <m/>
    <n v="1"/>
    <m/>
    <m/>
    <m/>
    <n v="10624.74956481544"/>
    <n v="364.7495648154363"/>
    <m/>
    <m/>
    <n v="10260"/>
    <n v="10260"/>
    <n v="0"/>
    <n v="0"/>
    <n v="0"/>
    <n v="0"/>
    <s v="не ВГО"/>
    <x v="0"/>
    <s v="Товары прочие"/>
    <m/>
    <m/>
    <n v="0"/>
    <n v="0"/>
    <n v="0"/>
    <n v="1026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Труба, Фильтр"/>
    <s v="КА-00002401"/>
    <s v="Труба, Фильтр"/>
    <s v="Подгоночный патрубок 4 м (ТСС)"/>
    <s v="ТСС ООО"/>
    <n v="0"/>
    <n v="0"/>
    <m/>
    <n v="2"/>
    <m/>
    <m/>
    <m/>
    <n v="0"/>
    <n v="-25650"/>
    <m/>
    <m/>
    <n v="25650"/>
    <n v="25650"/>
    <n v="0"/>
    <n v="0"/>
    <n v="0"/>
    <n v="0"/>
    <s v="не ВГО"/>
    <x v="0"/>
    <s v="Товары прочие"/>
    <m/>
    <m/>
    <n v="0"/>
    <n v="0"/>
    <n v="0"/>
    <n v="2565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Оснастка"/>
    <s v="КА-00002400"/>
    <s v="Оснастка"/>
    <s v="Пробка подвесная (ТСС)"/>
    <s v="ТСС ООО"/>
    <n v="0"/>
    <n v="0"/>
    <m/>
    <n v="1"/>
    <m/>
    <m/>
    <m/>
    <n v="11356.40536317231"/>
    <n v="1096.405363172315"/>
    <m/>
    <m/>
    <n v="10260"/>
    <n v="10260"/>
    <n v="0"/>
    <n v="0"/>
    <n v="0"/>
    <n v="0"/>
    <s v="не ВГО"/>
    <x v="0"/>
    <s v="Товары прочие"/>
    <m/>
    <m/>
    <n v="0"/>
    <n v="0"/>
    <n v="0"/>
    <n v="1026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Товар Оснастка"/>
    <s v="КА-00002399"/>
    <s v="Оснастка"/>
    <s v="Пробка продавочная   (ТСС)"/>
    <s v="ТСС ООО"/>
    <n v="0"/>
    <n v="0"/>
    <m/>
    <n v="1"/>
    <m/>
    <m/>
    <m/>
    <n v="12758.89815191532"/>
    <n v="2498.898151915319"/>
    <m/>
    <m/>
    <n v="10260"/>
    <n v="10260"/>
    <n v="0"/>
    <n v="0"/>
    <n v="0"/>
    <n v="0"/>
    <s v="не ВГО"/>
    <x v="0"/>
    <s v="Товары прочие"/>
    <m/>
    <m/>
    <n v="0"/>
    <n v="0"/>
    <n v="0"/>
    <n v="10260"/>
    <m/>
    <x v="2"/>
    <x v="3"/>
    <m/>
  </r>
  <r>
    <s v="ИТС крепления скважин хвостовиками  Скважина 4670 куст 156 Приобское ЗБС"/>
    <s v="ПАО &quot;НК &quot;РОСНЕФТЬ&quot;"/>
    <s v="15.02.2025"/>
    <x v="180"/>
    <m/>
    <m/>
    <s v="ИТС крепления скважин хвостовиками  Скважина 4670 куст 156 Приоб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670_156_Приобское_Спуск хвостовика (колонны)"/>
    <s v="Спуск хвостовика (колонны)"/>
    <s v="Скважина 4670 куст 156 Приобское ЗБС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133"/>
    <m/>
    <m/>
    <m/>
    <n v="281744.0068554183"/>
    <n v="133848.0068554183"/>
    <m/>
    <m/>
    <n v="147896"/>
    <n v="147896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81329.2745"/>
    <m/>
    <x v="2"/>
    <x v="3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Услуги"/>
    <m/>
    <s v="Услуги"/>
    <s v="Услуги"/>
    <m/>
    <m/>
    <m/>
    <m/>
    <n v="0.98"/>
    <m/>
    <m/>
    <m/>
    <n v="539"/>
    <n v="-95452.09"/>
    <m/>
    <m/>
    <n v="95991.09"/>
    <n v="0"/>
    <n v="0"/>
    <n v="4022.94"/>
    <n v="91968.14999999999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59587"/>
    <n v="29587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Оснастка"/>
    <s v="КА-00000457"/>
    <s v="Оснастка"/>
    <s v="Клапан циркуляционный КЦГРП 114 ОТТМ ОНГ.215.00.000-01 с упаковкой"/>
    <s v="НЧТЗ ООО"/>
    <n v="0"/>
    <n v="0"/>
    <m/>
    <n v="1"/>
    <m/>
    <m/>
    <m/>
    <n v="58749"/>
    <n v="20359"/>
    <m/>
    <m/>
    <n v="38390"/>
    <n v="38390"/>
    <n v="0"/>
    <n v="0"/>
    <n v="0"/>
    <n v="0"/>
    <s v="не ВГО"/>
    <x v="0"/>
    <s v="Оснастка"/>
    <s v=""/>
    <s v="1 квартал 2024"/>
    <n v="23834.17125"/>
    <n v="39577.34625"/>
    <n v="8442.047356532192"/>
    <n v="39577.34625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ГРП"/>
    <s v="КА-00007392"/>
    <s v="ГРП"/>
    <s v="Муфта 114,3 х 7,37 мм, соединение ОТТМ, Т-95, серия 201"/>
    <s v="ЕНДЕЙВЕР ООО"/>
    <n v="0"/>
    <n v="0"/>
    <m/>
    <n v="1"/>
    <m/>
    <m/>
    <m/>
    <n v="25267"/>
    <n v="-2402"/>
    <m/>
    <m/>
    <n v="27669"/>
    <n v="27669"/>
    <n v="0"/>
    <n v="0"/>
    <n v="0"/>
    <n v="0"/>
    <s v="не ВГО"/>
    <x v="0"/>
    <s v="Товары прочие"/>
    <m/>
    <m/>
    <n v="0"/>
    <n v="0"/>
    <n v="0"/>
    <n v="27669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Подвески, пакеры, цем.муфты"/>
    <s v="КА-00000194"/>
    <s v="ГРП"/>
    <s v="Пакер для гидроразрыва пласта ПГРП.1. 114.146.99 ОТТМ РСЦУ.217.002.00.000 с упаковкой"/>
    <s v="НЧТЗ ООО"/>
    <n v="0"/>
    <n v="0"/>
    <m/>
    <n v="9"/>
    <m/>
    <m/>
    <m/>
    <n v="1767195"/>
    <n v="878733"/>
    <m/>
    <m/>
    <n v="888462"/>
    <n v="888462"/>
    <n v="0"/>
    <n v="0"/>
    <n v="0"/>
    <n v="0"/>
    <s v="не ВГО"/>
    <x v="0"/>
    <s v="ГРП"/>
    <s v=""/>
    <s v="1 квартал 2024"/>
    <n v="48903.215"/>
    <n v="100126.675"/>
    <n v="17321.48571839583"/>
    <n v="901140.0750000001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Подвески, пакеры, цем.муфты"/>
    <s v="КА-00000194"/>
    <s v="ГРП"/>
    <s v="Пакер для гидроразрыва пласта ПГРП.1. 114.146.99 ОТТМ РСЦУ.217.002.00.000 с упаковкой"/>
    <s v="НЧТЗ ООО"/>
    <n v="0"/>
    <n v="0"/>
    <m/>
    <n v="1"/>
    <m/>
    <m/>
    <m/>
    <n v="196355"/>
    <n v="82829"/>
    <m/>
    <m/>
    <n v="113526"/>
    <n v="113526"/>
    <n v="0"/>
    <n v="0"/>
    <n v="0"/>
    <n v="0"/>
    <s v="не ВГО"/>
    <x v="0"/>
    <s v="ГРП"/>
    <s v=""/>
    <s v="1 квартал 2024"/>
    <n v="48903.215"/>
    <n v="100126.675"/>
    <n v="17321.48571839583"/>
    <n v="100126.675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Подвески, пакеры, цем.муфты"/>
    <s v="КА-00000459"/>
    <s v="Подвески, пакеры, цем.муфты"/>
    <s v="Подвеска хвостовика нецементируемая удлиненная ПХН.114/178 ОТТМ ПХН.2.114.178.3000.102 с упаковкой"/>
    <s v="НЧТЗ ООО"/>
    <n v="0"/>
    <n v="0"/>
    <m/>
    <n v="1"/>
    <m/>
    <m/>
    <m/>
    <n v="499900"/>
    <n v="203179"/>
    <m/>
    <m/>
    <n v="296721"/>
    <n v="296721"/>
    <n v="0"/>
    <n v="0"/>
    <n v="0"/>
    <n v="0"/>
    <s v="не ВГО"/>
    <x v="0"/>
    <s v="Подвески, пакеры, цем.муфты"/>
    <s v=""/>
    <s v="1 квартал 2024"/>
    <n v="145536.32"/>
    <n v="326337.755"/>
    <n v="51548.86623278009"/>
    <n v="326337.755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s v="124_8_СДМ_Спуск хвостовика (колонны)"/>
    <s v="Спуск хвостовика (колонны)"/>
    <s v=" скважина 124 куст 8 Северо-Даниловское месторождение"/>
    <m/>
    <s v="Центраторы"/>
    <s v="КА-00000550"/>
    <s v="Центраторы"/>
    <s v="Центратор ПЦ 114/152/32/370 РСЦУ.642.00.000.2104154 с упаковкой"/>
    <s v="НЧТЗ ООО"/>
    <n v="0"/>
    <n v="0"/>
    <m/>
    <n v="77"/>
    <m/>
    <m/>
    <m/>
    <n v="119812"/>
    <n v="21791"/>
    <m/>
    <m/>
    <n v="98021"/>
    <n v="98021"/>
    <n v="0"/>
    <n v="0"/>
    <n v="0"/>
    <n v="0"/>
    <s v="не ВГО"/>
    <x v="0"/>
    <s v="Центраторы"/>
    <s v=""/>
    <s v="2 квартал 2024"/>
    <n v="528.1798"/>
    <n v="532.4462000000001"/>
    <n v="172.1440488191483"/>
    <n v="40998.35740000001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m/>
    <m/>
    <s v=" скважина 124 куст 8 Северо-Даниловское месторождение"/>
    <m/>
    <s v="Услуги"/>
    <m/>
    <s v="Услуги"/>
    <s v="Услуги"/>
    <m/>
    <m/>
    <m/>
    <m/>
    <n v="0.98"/>
    <m/>
    <m/>
    <m/>
    <n v="15783.88"/>
    <n v="15783.88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124 куст 8 Северо-Даниловское месторождение"/>
    <s v="АНГАРАНЕФТЬ ООО"/>
    <s v="20.02.2025"/>
    <x v="181"/>
    <m/>
    <m/>
    <s v="ИТС крепления скважин хвостовиками, скв 124 куст 8 Северо-Даниловское месторождение"/>
    <m/>
    <s v="АНГАРАНЕФТЬ ООО"/>
    <s v="Договор № 2831022/0765Д от 10.01.2023г."/>
    <m/>
    <m/>
    <m/>
    <s v=" скважина 124 куст 8 Северо-Даниловское месторождение"/>
    <m/>
    <s v="Услуги"/>
    <m/>
    <s v="Услуги"/>
    <s v="Услуги"/>
    <m/>
    <m/>
    <m/>
    <m/>
    <n v="0.98"/>
    <m/>
    <m/>
    <m/>
    <n v="4596.2"/>
    <n v="4596.2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386 куст 8 Северо-Даниловское месторождение"/>
    <s v="АНГАРАНЕФТЬ ООО"/>
    <s v="20.02.2025"/>
    <x v="182"/>
    <m/>
    <m/>
    <s v="ИТС крепления скважин хвостовиками, скв 386 куст 8 Северо-Даниловское месторождение"/>
    <m/>
    <s v="АНГАРАНЕФТЬ ООО"/>
    <s v="Договор № 2831022/0765Д от 10.01.2023г."/>
    <m/>
    <s v="386_8_СДМ_Спуск хвостовика (колонны)"/>
    <s v="Спуск хвостовика (колонны)"/>
    <s v="Северо-Даниловское меторождение скважина 386 куст 8"/>
    <m/>
    <s v="Оснастка"/>
    <s v="КА-00004825"/>
    <s v="Оснастка"/>
    <s v="Башмак БКВР 114,3 ОТТМ P110 Серия 103 пф (покупка)"/>
    <s v="НЧТЗ ООО"/>
    <n v="0"/>
    <n v="0"/>
    <m/>
    <n v="1"/>
    <m/>
    <m/>
    <m/>
    <n v="59587"/>
    <n v="24181.71"/>
    <m/>
    <m/>
    <n v="35405.29"/>
    <n v="31333"/>
    <n v="0"/>
    <n v="878.5899954271633"/>
    <n v="3193.700004572836"/>
    <n v="0"/>
    <s v="не ВГО"/>
    <x v="0"/>
    <s v="Оснастка"/>
    <s v=""/>
    <s v="1 квартал 2024"/>
    <n v="19784"/>
    <n v="19788.31333333334"/>
    <n v="7007.479435712827"/>
    <n v="19788.31333333334"/>
    <m/>
    <x v="18"/>
    <x v="26"/>
    <m/>
  </r>
  <r>
    <s v="ИТС крепления скважин хвостовиками, скв 386 куст 8 Северо-Даниловское месторождение"/>
    <s v="АНГАРАНЕФТЬ ООО"/>
    <s v="20.02.2025"/>
    <x v="182"/>
    <m/>
    <m/>
    <s v="ИТС крепления скважин хвостовиками, скв 386 куст 8 Северо-Даниловское месторождение"/>
    <m/>
    <s v="АНГАРАНЕФТЬ ООО"/>
    <s v="Договор № 2831022/0765Д от 10.01.2023г."/>
    <m/>
    <s v="386_8_СДМ_Спуск хвостовика (колонны)"/>
    <s v="Спуск хвостовика (колонны)"/>
    <s v="Северо-Даниловское меторождение скважина 386 куст 8"/>
    <m/>
    <s v="Оснастка"/>
    <s v="КА-00000289"/>
    <s v="Оснастка"/>
    <s v="Клапан обратный шаровой КОШ4.114 партия Б"/>
    <s v="НТЦ ЗЭРС"/>
    <n v="0"/>
    <n v="0"/>
    <m/>
    <n v="2"/>
    <m/>
    <m/>
    <m/>
    <n v="50534"/>
    <n v="-17264.08"/>
    <m/>
    <m/>
    <n v="67798.08"/>
    <n v="60000"/>
    <n v="0"/>
    <n v="1682.423175054"/>
    <n v="6115.656824946"/>
    <n v="0"/>
    <s v="не ВГО"/>
    <x v="0"/>
    <s v="Товары прочие"/>
    <m/>
    <m/>
    <n v="0"/>
    <n v="0"/>
    <n v="0"/>
    <n v="60000"/>
    <m/>
    <x v="18"/>
    <x v="26"/>
    <m/>
  </r>
  <r>
    <s v="ИТС крепления скважин хвостовиками, скв 386 куст 8 Северо-Даниловское месторождение"/>
    <s v="АНГАРАНЕФТЬ ООО"/>
    <s v="20.02.2025"/>
    <x v="182"/>
    <m/>
    <m/>
    <s v="ИТС крепления скважин хвостовиками, скв 386 куст 8 Северо-Даниловское месторождение"/>
    <m/>
    <s v="АНГАРАНЕФТЬ ООО"/>
    <s v="Договор № 2831022/0765Д от 10.01.2023г."/>
    <m/>
    <s v="386_8_СДМ_Спуск хвостовика (колонны)"/>
    <s v="Спуск хвостовика (колонны)"/>
    <s v="Северо-Даниловское меторождение скважина 386 куст 8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1"/>
    <m/>
    <m/>
    <m/>
    <n v="0"/>
    <n v="-178534.95"/>
    <m/>
    <m/>
    <n v="178534.95"/>
    <n v="158000"/>
    <n v="0"/>
    <n v="4430.382322132517"/>
    <n v="16104.56767786748"/>
    <n v="0"/>
    <s v="не ВГО"/>
    <x v="0"/>
    <s v="Пакер эластомер"/>
    <s v=""/>
    <s v="1 квартал 2024"/>
    <n v="77495.64977011493"/>
    <n v="123343.8918390805"/>
    <n v="29972.94417312405"/>
    <n v="123343.8918390805"/>
    <m/>
    <x v="18"/>
    <x v="26"/>
    <m/>
  </r>
  <r>
    <s v="ИТС крепления скважин хвостовиками, скв 386 куст 8 Северо-Даниловское месторождение"/>
    <s v="АНГАРАНЕФТЬ ООО"/>
    <s v="20.02.2025"/>
    <x v="182"/>
    <m/>
    <m/>
    <s v="ИТС крепления скважин хвостовиками, скв 386 куст 8 Северо-Даниловское месторождение"/>
    <m/>
    <s v="АНГАРАНЕФТЬ ООО"/>
    <s v="Договор № 2831022/0765Д от 10.01.2023г."/>
    <m/>
    <s v="386_8_СДМ_Спуск хвостовика (колонны)"/>
    <s v="Спуск хвостовика (колонны)"/>
    <s v="Северо-Даниловское меторождение скважина 386 куст 8"/>
    <m/>
    <s v="Подвески, пакеры, цем.муфты"/>
    <s v="КА-00005388"/>
    <s v="Подвески, пакеры, цем.муфты"/>
    <s v="Подвеска хвостовика нецементируемая с узлом изоляции фильтров ПХН.УИФ.5.114.178.1000.3-108."/>
    <s v="НЧТЗ ООО"/>
    <n v="0"/>
    <n v="0"/>
    <m/>
    <n v="1"/>
    <m/>
    <m/>
    <m/>
    <n v="500818.5"/>
    <n v="61785.22999999998"/>
    <m/>
    <m/>
    <n v="439033.27"/>
    <n v="388536"/>
    <n v="0"/>
    <n v="10894.70450738632"/>
    <n v="39602.56549261368"/>
    <n v="0"/>
    <s v="не ВГО"/>
    <x v="0"/>
    <s v="Подвески, пакеры, цем.муфты"/>
    <s v=""/>
    <s v="4 квартал 2024"/>
    <n v="165468.1791666667"/>
    <n v="390920.4975000001"/>
    <n v="72518.80831516856"/>
    <n v="390920.4975000001"/>
    <m/>
    <x v="18"/>
    <x v="26"/>
    <m/>
  </r>
  <r>
    <s v="ИТС крепления скважин хвостовиками, скв 386 куст 8 Северо-Даниловское месторождение"/>
    <s v="АНГАРАНЕФТЬ ООО"/>
    <s v="20.02.2025"/>
    <x v="182"/>
    <m/>
    <m/>
    <s v="ИТС крепления скважин хвостовиками, скв 386 куст 8 Северо-Даниловское месторождение"/>
    <m/>
    <s v="АНГАРАНЕФТЬ ООО"/>
    <s v="Договор № 2831022/0765Д от 10.01.2023г."/>
    <m/>
    <m/>
    <m/>
    <s v="Северо-Даниловское меторождение скважина 386 куст 8"/>
    <m/>
    <s v="Услуги"/>
    <m/>
    <s v="Услуги"/>
    <s v="Услуги"/>
    <m/>
    <m/>
    <m/>
    <m/>
    <n v="1.67"/>
    <m/>
    <m/>
    <m/>
    <n v="26897.02"/>
    <n v="26897.02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386 куст 8 Северо-Даниловское месторождение"/>
    <s v="АНГАРАНЕФТЬ ООО"/>
    <s v="20.02.2025"/>
    <x v="182"/>
    <m/>
    <m/>
    <s v="ИТС крепления скважин хвостовиками, скв 386 куст 8 Северо-Даниловское месторождение"/>
    <m/>
    <s v="АНГАРАНЕФТЬ ООО"/>
    <s v="Договор № 2831022/0765Д от 10.01.2023г."/>
    <m/>
    <m/>
    <m/>
    <s v="Северо-Даниловское меторождение скважина 386 куст 8"/>
    <m/>
    <s v="Услуги"/>
    <m/>
    <s v="Услуги"/>
    <s v="Услуги"/>
    <m/>
    <m/>
    <m/>
    <m/>
    <n v="1.67"/>
    <m/>
    <m/>
    <m/>
    <n v="7832.3"/>
    <n v="7832.3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Услуги"/>
    <m/>
    <s v="Услуги"/>
    <s v="Услуги"/>
    <m/>
    <m/>
    <m/>
    <m/>
    <n v="0.76"/>
    <m/>
    <m/>
    <m/>
    <n v="418"/>
    <n v="-240891.9"/>
    <m/>
    <m/>
    <n v="241309.9"/>
    <n v="0"/>
    <n v="0"/>
    <n v="2324.34"/>
    <n v="238985.56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59587"/>
    <n v="29587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Оснастка"/>
    <s v="КА-00000457"/>
    <s v="Оснастка"/>
    <s v="Клапан циркуляционный КЦГРП 114 ОТТМ ОНГ.215.00.000-01 с упаковкой"/>
    <s v="НЧТЗ ООО"/>
    <n v="0"/>
    <n v="0"/>
    <m/>
    <n v="1"/>
    <m/>
    <m/>
    <m/>
    <n v="58749"/>
    <n v="3182"/>
    <m/>
    <m/>
    <n v="55567"/>
    <n v="55567"/>
    <n v="0"/>
    <n v="0"/>
    <n v="0"/>
    <n v="0"/>
    <s v="не ВГО"/>
    <x v="0"/>
    <s v="Оснастка"/>
    <s v=""/>
    <s v="1 квартал 2024"/>
    <n v="23834.17125"/>
    <n v="39577.34625"/>
    <n v="8442.047356532192"/>
    <n v="39577.34625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ГРП"/>
    <s v="КА-00007392"/>
    <s v="ГРП"/>
    <s v="Муфта 114,3 х 7,37 мм, соединение ОТТМ, Т-95, серия 201"/>
    <s v="ЕНДЕЙВЕР ООО"/>
    <n v="0"/>
    <n v="0"/>
    <m/>
    <n v="1"/>
    <m/>
    <m/>
    <m/>
    <n v="25267"/>
    <n v="-2402"/>
    <m/>
    <m/>
    <n v="27669"/>
    <n v="27669"/>
    <n v="0"/>
    <n v="0"/>
    <n v="0"/>
    <n v="0"/>
    <s v="не ВГО"/>
    <x v="0"/>
    <s v="Товары прочие"/>
    <m/>
    <m/>
    <n v="0"/>
    <n v="0"/>
    <n v="0"/>
    <n v="27669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n v="0"/>
    <n v="0"/>
    <m/>
    <n v="10"/>
    <m/>
    <m/>
    <m/>
    <n v="1963550"/>
    <n v="828290"/>
    <m/>
    <m/>
    <n v="1135260"/>
    <n v="1135260"/>
    <n v="0"/>
    <n v="0"/>
    <n v="0"/>
    <n v="0"/>
    <s v="не ВГО"/>
    <x v="0"/>
    <s v="ГРП"/>
    <s v=""/>
    <s v="4 квартал 2024"/>
    <n v="21597.65318181818"/>
    <n v="48726.92954545454"/>
    <n v="9465.4819980353"/>
    <n v="487269.2954545454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Подвески, пакеры, цем.муфты"/>
    <s v="КА-00000459"/>
    <s v="Подвески, пакеры, цем.муфты"/>
    <s v="Подвеска хвостовика нецементируемая удлиненная ПХН.114/178 ОТТМ ПХН.2.114.178.3000.102 с упаковкой"/>
    <s v="НЧТЗ ООО"/>
    <n v="0"/>
    <n v="0"/>
    <m/>
    <n v="1"/>
    <m/>
    <m/>
    <m/>
    <n v="499900"/>
    <n v="111364"/>
    <m/>
    <m/>
    <n v="388536"/>
    <n v="388536"/>
    <n v="0"/>
    <n v="0"/>
    <n v="0"/>
    <n v="0"/>
    <s v="не ВГО"/>
    <x v="0"/>
    <s v="Подвески, пакеры, цем.муфты"/>
    <s v=""/>
    <s v="1 квартал 2024"/>
    <n v="145536.32"/>
    <n v="326337.755"/>
    <n v="51548.86623278009"/>
    <n v="326337.755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s v="425_8_СДМ_Спуск хвостовика (колонны)"/>
    <s v="Спуск хвостовика (колонны)"/>
    <s v=" скважина 425 куст 8 Северо-Даниловское меторождение"/>
    <m/>
    <s v="Центраторы"/>
    <s v="КА-00000550"/>
    <s v="Центраторы"/>
    <s v="Центратор ПЦ 114/152/32/370 РСЦУ.642.00.000.2104154 с упаковкой"/>
    <s v="НЧТЗ ООО"/>
    <n v="0"/>
    <n v="0"/>
    <m/>
    <n v="92"/>
    <m/>
    <m/>
    <m/>
    <n v="143152"/>
    <n v="26036"/>
    <m/>
    <m/>
    <n v="117116"/>
    <n v="117116"/>
    <n v="0"/>
    <n v="0"/>
    <n v="0"/>
    <n v="0"/>
    <s v="не ВГО"/>
    <x v="0"/>
    <s v="Центраторы"/>
    <s v=""/>
    <s v="2 квартал 2024"/>
    <n v="528.1798"/>
    <n v="532.4462000000001"/>
    <n v="172.1440488191483"/>
    <n v="48985.05040000001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m/>
    <m/>
    <s v=" скважина 425 куст 8 Северо-Даниловское меторождение"/>
    <m/>
    <s v="Услуги"/>
    <m/>
    <s v="Услуги"/>
    <s v="Услуги"/>
    <m/>
    <m/>
    <m/>
    <m/>
    <n v="0.76"/>
    <m/>
    <m/>
    <m/>
    <n v="12240.56"/>
    <n v="12240.56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425 куст 8 Северо-Даниловское месторождение"/>
    <s v="АНГАРАНЕФТЬ ООО"/>
    <s v="20.02.2025"/>
    <x v="183"/>
    <m/>
    <m/>
    <s v="ИТС крепления скважин хвостовиками, скв 425 куст 8 Северо-Даниловское месторождение"/>
    <m/>
    <s v="АНГАРАНЕФТЬ ООО"/>
    <s v="Договор № 2831022/0765Д от 10.01.2023г."/>
    <m/>
    <m/>
    <m/>
    <s v=" скважина 425 куст 8 Северо-Даниловское меторождение"/>
    <m/>
    <s v="Услуги"/>
    <m/>
    <s v="Услуги"/>
    <s v="Услуги"/>
    <m/>
    <m/>
    <m/>
    <m/>
    <n v="0.76"/>
    <m/>
    <m/>
    <m/>
    <n v="3564.4"/>
    <n v="3564.4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6"/>
    <m/>
  </r>
  <r>
    <s v="ИТС крепления скважин хвостовиками, скв 503 куст 5 Лисовского месторождения"/>
    <s v="АНГАРАНЕФТЬ ООО"/>
    <s v="20.02.2025"/>
    <x v="184"/>
    <m/>
    <m/>
    <s v="ИТС крепления скважин хвостовиками, скв 503 куст 5 Лисовского месторождения"/>
    <m/>
    <s v="АНГАРАНЕФТЬ ООО"/>
    <s v="Договор №2831024/0467Д от 25.09.2024"/>
    <m/>
    <s v="503_5_Лисовского_Спуск хвостовика (колонны)"/>
    <s v="Спуск хвостовика (колонны)"/>
    <s v="Лисовского скважина 503 куст 5"/>
    <m/>
    <s v="Центраторы"/>
    <m/>
    <s v="Центраторы"/>
    <s v="Центратор ПЦ 114/152/32/370 ОНГ.642.00.000-17562-01 с упаковкой"/>
    <s v="НЧТЗ ООО"/>
    <n v="0"/>
    <n v="0"/>
    <m/>
    <n v="39"/>
    <m/>
    <m/>
    <m/>
    <n v="58500"/>
    <n v="58500"/>
    <m/>
    <m/>
    <n v="0"/>
    <n v="0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26617.25912589928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Оснастка"/>
    <s v="КА-00007391"/>
    <s v="Оснастка"/>
    <s v="Башмак колонный вращающийся с обратным клапаном 114,3 х 7,37 мм, соединение ОТТМ, Т-95, серия 103"/>
    <s v="ЕНДЕЙВЕР ООО"/>
    <n v="0"/>
    <n v="0"/>
    <m/>
    <n v="1"/>
    <m/>
    <m/>
    <m/>
    <n v="0"/>
    <n v="-35056"/>
    <m/>
    <m/>
    <n v="35056"/>
    <n v="35056"/>
    <n v="0"/>
    <n v="0"/>
    <n v="0"/>
    <n v="0"/>
    <s v="не ВГО"/>
    <x v="0"/>
    <s v="Товары прочие"/>
    <m/>
    <m/>
    <n v="0"/>
    <n v="0"/>
    <n v="0"/>
    <n v="35056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Оснастка"/>
    <s v="КА-00010472"/>
    <s v="Оснастка"/>
    <s v="Клапан обратный ТОКС 1.3.0.2.114/168.68-03"/>
    <s v="СибБурМаш НПП"/>
    <n v="0"/>
    <n v="0"/>
    <m/>
    <n v="2"/>
    <m/>
    <m/>
    <m/>
    <n v="0"/>
    <n v="-20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Оснастка"/>
    <s v="КА-00000457"/>
    <s v="Оснастка"/>
    <s v="Клапан циркуляционный КЦГРП 114 ОТТМ ОНГ.215.00.000-01 с упаковкой"/>
    <s v="НЧТЗ ООО"/>
    <n v="0"/>
    <n v="0"/>
    <m/>
    <n v="1"/>
    <m/>
    <m/>
    <m/>
    <n v="0"/>
    <n v="-46306"/>
    <m/>
    <m/>
    <n v="46306"/>
    <n v="46306"/>
    <n v="0"/>
    <n v="0"/>
    <n v="0"/>
    <n v="0"/>
    <s v="не ВГО"/>
    <x v="0"/>
    <s v="Оснастка"/>
    <s v=""/>
    <s v="1 квартал 2024"/>
    <n v="23834.17125"/>
    <n v="39577.34625"/>
    <n v="8442.047356532192"/>
    <n v="39577.34625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1"/>
    <m/>
    <m/>
    <m/>
    <n v="140000"/>
    <n v="-18000"/>
    <m/>
    <m/>
    <n v="158000"/>
    <n v="158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123343.8918390805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n v="0"/>
    <n v="0"/>
    <m/>
    <n v="1"/>
    <m/>
    <m/>
    <m/>
    <n v="0"/>
    <n v="-113526"/>
    <m/>
    <m/>
    <n v="113526"/>
    <n v="113526"/>
    <n v="0"/>
    <n v="0"/>
    <n v="0"/>
    <n v="0"/>
    <s v="не ВГО"/>
    <x v="0"/>
    <s v="ГРП"/>
    <s v=""/>
    <s v="4 квартал 2024"/>
    <n v="21597.65318181818"/>
    <n v="48726.92954545454"/>
    <n v="9465.4819980353"/>
    <n v="48726.92954545454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Подвески, пакеры, цем.муфты"/>
    <s v="КА-00008846"/>
    <s v="Подвески, пакеры, цем.муфты"/>
    <s v="подвеска хвостовика нецементируемая пхн.114.245.3-133 114/245 ОТТМ РСЦУ.335.012.00.000 с упак."/>
    <s v="НЧТЗ ООО"/>
    <n v="0"/>
    <n v="0"/>
    <m/>
    <n v="1"/>
    <m/>
    <m/>
    <m/>
    <n v="0"/>
    <n v="-727338"/>
    <m/>
    <m/>
    <n v="727338"/>
    <n v="662338"/>
    <n v="65000"/>
    <n v="0"/>
    <n v="0"/>
    <n v="0"/>
    <s v="не ВГО"/>
    <x v="0"/>
    <s v="Подвески, пакеры, цем.муфты"/>
    <s v=""/>
    <s v="4 квартал 2024"/>
    <n v="550467.3199999999"/>
    <n v="1155847.47"/>
    <n v="241250.2165908056"/>
    <n v="1155847.47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7)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19"/>
    <m/>
    <m/>
    <m/>
    <n v="0"/>
    <n v="-28709"/>
    <m/>
    <m/>
    <n v="28709"/>
    <n v="28709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12967.38265107914"/>
    <m/>
    <x v="18"/>
    <x v="27"/>
    <m/>
  </r>
  <r>
    <s v="ИТС крепления скважин хвостовиками, скв 504 куст № 5 Лисовского месторождение"/>
    <s v="АНГАРАНЕФТЬ ООО"/>
    <s v="20.02.2025"/>
    <x v="185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m/>
    <m/>
    <s v=" скважина 504 куст 5 Лисовского (работа 7)"/>
    <m/>
    <s v="Услуги"/>
    <m/>
    <s v="Услуги"/>
    <s v="Услуги"/>
    <m/>
    <m/>
    <m/>
    <m/>
    <n v="0.04"/>
    <m/>
    <m/>
    <m/>
    <n v="10000"/>
    <n v="1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7"/>
    <m/>
  </r>
  <r>
    <s v="ИТС крепления скважин хвостовиками, Скважина 103-01 куст 103 Русское м/р"/>
    <s v="Тюменнефтегаз АО"/>
    <s v="20.02.2025"/>
    <x v="186"/>
    <m/>
    <m/>
    <s v="ИТС крепления скважин хвостовиками, Скважина 103-01 куст 103 Русское м/р"/>
    <m/>
    <s v="Тюменнефтегаз АО"/>
    <s v="Договор №7450023/0412Д от 03.05.2023"/>
    <m/>
    <s v="103-01_103_Русское_Спуск хвостовика (колонны)"/>
    <s v="Спуск хвостовика (колонны)"/>
    <s v="Русское м/р, Скважина 103-01. Куст 103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n v="0"/>
    <n v="0"/>
    <m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3-01 куст 103 Русское м/р"/>
    <s v="Тюменнефтегаз АО"/>
    <s v="20.02.2025"/>
    <x v="186"/>
    <m/>
    <m/>
    <s v="ИТС крепления скважин хвостовиками, Скважина 103-01 куст 103 Русское м/р"/>
    <m/>
    <s v="Тюменнефтегаз АО"/>
    <s v="Договор №7450023/0412Д от 03.05.2023"/>
    <m/>
    <s v="103-01_103_Русское_Спуск хвостовика (колонны)"/>
    <s v="Спуск хвостовика (колонны)"/>
    <s v="Русское м/р, Скважина 103-01. Куст 103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n v="0"/>
    <n v="0"/>
    <m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3-01 куст 103 Русское м/р"/>
    <s v="Тюменнефтегаз АО"/>
    <s v="20.02.2025"/>
    <x v="186"/>
    <m/>
    <m/>
    <s v="ИТС крепления скважин хвостовиками, Скважина 103-01 куст 103 Русское м/р"/>
    <m/>
    <s v="Тюменнефтегаз АО"/>
    <s v="Договор №7450023/0412Д от 03.05.2023"/>
    <m/>
    <s v="103-01_103_Русское_Спуск хвостовика (колонны)"/>
    <s v="Спуск хвостовика (колонны)"/>
    <s v="Русское м/р, Скважина 103-01. Куст 103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5"/>
    <m/>
    <m/>
    <m/>
    <n v="515000"/>
    <n v="-409968.6"/>
    <m/>
    <m/>
    <n v="924968.6"/>
    <n v="924968.6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82572.6675675676"/>
    <m/>
    <x v="3"/>
    <x v="4"/>
    <m/>
  </r>
  <r>
    <s v="ИТС крепления скважин хвостовиками, Скважина 103-01 куст 103 Русское м/р"/>
    <s v="Тюменнефтегаз АО"/>
    <s v="20.02.2025"/>
    <x v="186"/>
    <m/>
    <m/>
    <s v="ИТС крепления скважин хвостовиками, Скважина 103-01 куст 103 Русское м/р"/>
    <m/>
    <s v="Тюменнефтегаз АО"/>
    <s v="Договор №7450023/0412Д от 03.05.2023"/>
    <m/>
    <s v="103-01_103_Русское_Спуск хвостовика (колонны)"/>
    <s v="Спуск хвостовика (колонны)"/>
    <s v="Русское м/р, Скважина 103-01. Куст 103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3-01 куст 103 Русское м/р"/>
    <s v="Тюменнефтегаз АО"/>
    <s v="20.02.2025"/>
    <x v="186"/>
    <m/>
    <m/>
    <s v="ИТС крепления скважин хвостовиками, Скважина 103-01 куст 103 Русское м/р"/>
    <m/>
    <s v="Тюменнефтегаз АО"/>
    <s v="Договор №7450023/0412Д от 03.05.2023"/>
    <m/>
    <s v="103-01_103_Русское_Спуск хвостовика (колонны)"/>
    <s v="Спуск хвостовика (колонны)"/>
    <s v="Русское м/р, Скважина 103-01. Куст 103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44"/>
    <m/>
    <m/>
    <m/>
    <n v="83600"/>
    <n v="12248.72"/>
    <m/>
    <m/>
    <n v="71351.28"/>
    <n v="71351.28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29039.14012765957"/>
    <m/>
    <x v="3"/>
    <x v="4"/>
    <m/>
  </r>
  <r>
    <s v="ИТС крепления скважин хвостовиками, Скважина 103-01 куст 103 Русское м/р"/>
    <s v="Тюменнефтегаз АО"/>
    <s v="20.02.2025"/>
    <x v="186"/>
    <m/>
    <m/>
    <s v="ИТС крепления скважин хвостовиками, Скважина 103-01 куст 103 Русское м/р"/>
    <m/>
    <s v="Тюменнефтегаз АО"/>
    <s v="Договор №7450023/0412Д от 03.05.2023"/>
    <m/>
    <m/>
    <m/>
    <s v="Русское м/р, Скважина 103-01. Куст 103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4-08 куст 104 Русское м/р"/>
    <s v="Тюменнефтегаз АО"/>
    <s v="20.02.2025"/>
    <x v="187"/>
    <m/>
    <m/>
    <s v="ИТС крепления скважин хвостовиками, Скважина 104-08 куст 104 Русское м/р"/>
    <m/>
    <s v="Тюменнефтегаз АО"/>
    <s v="Договор №7450023/0412Д от 03.05.2023"/>
    <m/>
    <s v="104-08_104_Русское_Спуск хвостовика (колонны)"/>
    <s v="Спуск хвостовика (колонны)"/>
    <s v="Русское м/р, Скважина 104-08. Куст 104.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04-08 куст 104 Русское м/р"/>
    <s v="Тюменнефтегаз АО"/>
    <s v="20.02.2025"/>
    <x v="187"/>
    <m/>
    <m/>
    <s v="ИТС крепления скважин хвостовиками, Скважина 104-08 куст 104 Русское м/р"/>
    <m/>
    <s v="Тюменнефтегаз АО"/>
    <s v="Договор №7450023/0412Д от 03.05.2023"/>
    <m/>
    <s v="104-08_104_Русское_Спуск хвостовика (колонны)"/>
    <s v="Спуск хвостовика (колонны)"/>
    <s v="Русское м/р, Скважина 104-08. Куст 104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104-08 куст 104 Русское м/р"/>
    <s v="Тюменнефтегаз АО"/>
    <s v="20.02.2025"/>
    <x v="187"/>
    <m/>
    <m/>
    <s v="ИТС крепления скважин хвостовиками, Скважина 104-08 куст 104 Русское м/р"/>
    <m/>
    <s v="Тюменнефтегаз АО"/>
    <s v="Договор №7450023/0412Д от 03.05.2023"/>
    <m/>
    <s v="104-08_104_Русское_Спуск хвостовика (колонны)"/>
    <s v="Спуск хвостовика (колонны)"/>
    <s v="Русское м/р, Скважина 104-08. Куст 104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04-08 куст 104 Русское м/р"/>
    <s v="Тюменнефтегаз АО"/>
    <s v="20.02.2025"/>
    <x v="187"/>
    <m/>
    <m/>
    <s v="ИТС крепления скважин хвостовиками, Скважина 104-08 куст 104 Русское м/р"/>
    <m/>
    <s v="Тюменнефтегаз АО"/>
    <s v="Договор №7450023/0412Д от 03.05.2023"/>
    <m/>
    <s v="104-08_104_Русское_Спуск хвостовика (колонны)"/>
    <s v="Спуск хвостовика (колонны)"/>
    <s v="Русское м/р, Скважина 104-08. Куст 104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53"/>
    <m/>
    <m/>
    <m/>
    <n v="100700"/>
    <n v="14754.14"/>
    <m/>
    <m/>
    <n v="85945.86"/>
    <n v="85945.86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34978.96424468085"/>
    <m/>
    <x v="3"/>
    <x v="4"/>
    <m/>
  </r>
  <r>
    <s v="ИТС крепления скважин хвостовиками, Скважина 104-08 куст 104 Русское м/р"/>
    <s v="Тюменнефтегаз АО"/>
    <s v="20.02.2025"/>
    <x v="187"/>
    <m/>
    <m/>
    <s v="ИТС крепления скважин хвостовиками, Скважина 104-08 куст 104 Русское м/р"/>
    <m/>
    <s v="Тюменнефтегаз АО"/>
    <s v="Договор №7450023/0412Д от 03.05.2023"/>
    <m/>
    <s v="104-08_104_Русское_Спуск хвостовика (колонны)"/>
    <s v="Спуск хвостовика (колонны)"/>
    <s v="Русское м/р, Скважина 104-08. Куст 104."/>
    <m/>
    <s v="Оснастка"/>
    <s v="КА-00000269"/>
    <s v="Оснастка"/>
    <s v="ЦКОД-127 01.000.ОТТМ.ОТТМ Циркуляционный клапан обратного действия"/>
    <s v="ЮНИТЕК ООО"/>
    <n v="0"/>
    <n v="0"/>
    <m/>
    <n v="1"/>
    <m/>
    <m/>
    <m/>
    <n v="40000"/>
    <n v="2700"/>
    <m/>
    <m/>
    <n v="37300"/>
    <n v="37300"/>
    <n v="0"/>
    <n v="0"/>
    <n v="0"/>
    <n v="0"/>
    <s v="не ВГО"/>
    <x v="0"/>
    <s v="Товары прочие"/>
    <m/>
    <m/>
    <n v="0"/>
    <n v="0"/>
    <n v="0"/>
    <n v="37300"/>
    <m/>
    <x v="3"/>
    <x v="4"/>
    <m/>
  </r>
  <r>
    <s v="ИТС крепления скважин хвостовиками, Скважина 104-08 куст 104 Русское м/р"/>
    <s v="Тюменнефтегаз АО"/>
    <s v="20.02.2025"/>
    <x v="187"/>
    <m/>
    <m/>
    <s v="ИТС крепления скважин хвостовиками, Скважина 104-08 куст 104 Русское м/р"/>
    <m/>
    <s v="Тюменнефтегаз АО"/>
    <s v="Договор №7450023/0412Д от 03.05.2023"/>
    <m/>
    <m/>
    <m/>
    <s v="Русское м/р, Скважина 104-08. Куст 104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2-10 куст 112 Русское м/р"/>
    <s v="Тюменнефтегаз АО"/>
    <s v="20.02.2025"/>
    <x v="188"/>
    <m/>
    <m/>
    <s v="ИТС крепления скважин хвостовиками, Скважина 112-10 куст 112 Русское м/р"/>
    <m/>
    <s v="Тюменнефтегаз АО"/>
    <s v="Договор №7450023/0412Д от 03.05.2023"/>
    <m/>
    <s v="112-10_112_Русское_Спуск хвостовика (колонны)"/>
    <s v="Спуск хвостовика (колонны)"/>
    <s v="Русское м/р, Скважина 112-10. Куст 112.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112-10 куст 112 Русское м/р"/>
    <s v="Тюменнефтегаз АО"/>
    <s v="20.02.2025"/>
    <x v="188"/>
    <m/>
    <m/>
    <s v="ИТС крепления скважин хвостовиками, Скважина 112-10 куст 112 Русское м/р"/>
    <m/>
    <s v="Тюменнефтегаз АО"/>
    <s v="Договор №7450023/0412Д от 03.05.2023"/>
    <m/>
    <s v="112-10_112_Русское_Спуск хвостовика (колонны)"/>
    <s v="Спуск хвостовика (колонны)"/>
    <s v="Русское м/р, Скважина 112-10. Куст 112."/>
    <m/>
    <s v="Оснастка"/>
    <s v="КА-00000289"/>
    <s v="Оснастка"/>
    <s v="Клапан обратный шаровой КОШ4.114 партия Б"/>
    <s v="НТЦ ЗЭРС"/>
    <n v="0"/>
    <n v="0"/>
    <m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112-10 куст 112 Русское м/р"/>
    <s v="Тюменнефтегаз АО"/>
    <s v="20.02.2025"/>
    <x v="188"/>
    <m/>
    <m/>
    <s v="ИТС крепления скважин хвостовиками, Скважина 112-10 куст 112 Русское м/р"/>
    <m/>
    <s v="Тюменнефтегаз АО"/>
    <s v="Договор №7450023/0412Д от 03.05.2023"/>
    <m/>
    <s v="112-10_112_Русское_Спуск хвостовика (колонны)"/>
    <s v="Спуск хвостовика (колонны)"/>
    <s v="Русское м/р, Скважина 112-10. Куст 112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112-10 куст 112 Русское м/р"/>
    <s v="Тюменнефтегаз АО"/>
    <s v="20.02.2025"/>
    <x v="188"/>
    <m/>
    <m/>
    <s v="ИТС крепления скважин хвостовиками, Скважина 112-10 куст 112 Русское м/р"/>
    <m/>
    <s v="Тюменнефтегаз АО"/>
    <s v="Договор №7450023/0412Д от 03.05.2023"/>
    <m/>
    <s v="112-10_112_Русское_Спуск хвостовика (колонны)"/>
    <s v="Спуск хвостовика (колонны)"/>
    <s v="Русское м/р, Скважина 112-10. Куст 112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112-10 куст 112 Русское м/р"/>
    <s v="Тюменнефтегаз АО"/>
    <s v="20.02.2025"/>
    <x v="188"/>
    <m/>
    <m/>
    <s v="ИТС крепления скважин хвостовиками, Скважина 112-10 куст 112 Русское м/р"/>
    <m/>
    <s v="Тюменнефтегаз АО"/>
    <s v="Договор №7450023/0412Д от 03.05.2023"/>
    <m/>
    <s v="112-10_112_Русское_Спуск хвостовика (колонны)"/>
    <s v="Спуск хвостовика (колонны)"/>
    <s v="Русское м/р, Скважина 112-10. Куст 112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48"/>
    <m/>
    <m/>
    <m/>
    <n v="91200"/>
    <n v="13362.24000000001"/>
    <m/>
    <m/>
    <n v="77837.75999999999"/>
    <n v="77837.75999999999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31679.06195744681"/>
    <m/>
    <x v="3"/>
    <x v="4"/>
    <m/>
  </r>
  <r>
    <s v="ИТС крепления скважин хвостовиками, Скважина 112-10 куст 112 Русское м/р"/>
    <s v="Тюменнефтегаз АО"/>
    <s v="20.02.2025"/>
    <x v="188"/>
    <m/>
    <m/>
    <s v="ИТС крепления скважин хвостовиками, Скважина 112-10 куст 112 Русское м/р"/>
    <m/>
    <s v="Тюменнефтегаз АО"/>
    <s v="Договор №7450023/0412Д от 03.05.2023"/>
    <m/>
    <m/>
    <m/>
    <s v="Русское м/р, Скважина 112-10. Куст 112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Оснастка"/>
    <s v="КА-00006366"/>
    <s v="Оснастка"/>
    <s v="Башмак БКВР 114 ОТТМ РСЦУ.671.114.00.000-2201122 с упаковкой"/>
    <s v="ПК ДАНКС ООО"/>
    <n v="0"/>
    <n v="0"/>
    <m/>
    <n v="1"/>
    <m/>
    <m/>
    <m/>
    <n v="90000"/>
    <n v="71700"/>
    <m/>
    <m/>
    <n v="18300"/>
    <n v="18300"/>
    <n v="0"/>
    <n v="0"/>
    <n v="0"/>
    <n v="0"/>
    <s v="не ВГО"/>
    <x v="0"/>
    <s v="Товары прочие"/>
    <m/>
    <m/>
    <n v="0"/>
    <n v="0"/>
    <n v="0"/>
    <n v="18300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Подвески, пакеры, цем.муфты"/>
    <s v="КА-00004035"/>
    <s v="Оснастка"/>
    <s v="Муфта МП.КМ-114 ОТТМ РСЦУ 676.114.00.000-2402641 с упаковкой"/>
    <s v="ПК ДАНКС ООО"/>
    <n v="0"/>
    <n v="0"/>
    <m/>
    <n v="1"/>
    <m/>
    <m/>
    <m/>
    <n v="40000"/>
    <n v="16558.29"/>
    <m/>
    <m/>
    <n v="23441.71"/>
    <n v="23441.71"/>
    <n v="0"/>
    <n v="0"/>
    <n v="0"/>
    <n v="0"/>
    <s v="не ВГО"/>
    <x v="0"/>
    <s v="Товары прочие"/>
    <m/>
    <m/>
    <n v="0"/>
    <n v="0"/>
    <n v="0"/>
    <n v="23441.71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Подвески, пакеры, цем.муфты"/>
    <s v="КА-00007385"/>
    <s v="Подвески, пакеры, цем.муфты"/>
    <s v="Муфта цементировочная для гидроразрыва пласта МЦГРП 178 ОТТГ МЦГРП.178-01 с упаковкой"/>
    <s v="НЧТЗ ООО"/>
    <n v="0"/>
    <n v="0"/>
    <m/>
    <n v="1"/>
    <m/>
    <m/>
    <m/>
    <n v="570000"/>
    <n v="382022"/>
    <m/>
    <m/>
    <n v="187978"/>
    <n v="187978"/>
    <n v="0"/>
    <n v="0"/>
    <n v="0"/>
    <n v="0"/>
    <s v="не ВГО"/>
    <x v="0"/>
    <s v="Подвески, пакеры, цем.муфты"/>
    <s v=""/>
    <s v="4 квартал 2024"/>
    <n v="76055.38499999999"/>
    <n v="170552.5516666667"/>
    <n v="33332.36585987904"/>
    <n v="170552.5516666667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Подвески, пакеры, цем.муфты"/>
    <s v="КА-00009411"/>
    <s v="Подвески, пакеры, цем.муфты"/>
    <s v="Пакер манжетного цементирования ПМЦ 178 ОТТГ ПМЦ.178.205-01 с упаковкой"/>
    <s v="НЧТЗ ООО"/>
    <n v="0"/>
    <n v="0"/>
    <m/>
    <n v="1"/>
    <m/>
    <m/>
    <m/>
    <n v="590300"/>
    <n v="346852"/>
    <m/>
    <m/>
    <n v="243448"/>
    <n v="230948"/>
    <n v="12500"/>
    <n v="0"/>
    <n v="0"/>
    <n v="0"/>
    <s v="не ВГО"/>
    <x v="0"/>
    <s v="Подвески, пакеры, цем.муфты"/>
    <s v=""/>
    <s v="1 квартал 2025"/>
    <n v="103270.08"/>
    <n v="209495.3279587016"/>
    <n v="28741.91837364362"/>
    <n v="209495.3279587016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Оснастка"/>
    <s v="КА-00004396"/>
    <s v="Оснастка"/>
    <s v="Переводник муфта 178 ОТТГ/ ниппель 114 ОТТМ"/>
    <s v="РЕНТТУЛЗ ООО"/>
    <n v="0"/>
    <n v="0"/>
    <m/>
    <n v="1"/>
    <m/>
    <m/>
    <m/>
    <n v="177200"/>
    <n v="122100"/>
    <m/>
    <m/>
    <n v="55100"/>
    <n v="55100"/>
    <n v="0"/>
    <n v="0"/>
    <n v="0"/>
    <n v="0"/>
    <s v="не ВГО"/>
    <x v="0"/>
    <s v="Товары прочие"/>
    <m/>
    <m/>
    <n v="0"/>
    <n v="0"/>
    <n v="0"/>
    <n v="55100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Оснастка"/>
    <s v="КА-00007386"/>
    <s v="Оснастка"/>
    <s v="Стоп-патрубок манжетного цементирования СПМЦ 178 ОТТГ СПМЦ.178-01 с упаковкой"/>
    <s v="НЧТЗ ООО"/>
    <n v="0"/>
    <n v="0"/>
    <m/>
    <n v="1"/>
    <m/>
    <m/>
    <m/>
    <n v="250000"/>
    <n v="191439"/>
    <m/>
    <m/>
    <n v="58561"/>
    <n v="58561"/>
    <n v="0"/>
    <n v="0"/>
    <n v="0"/>
    <n v="0"/>
    <s v="не ВГО"/>
    <x v="0"/>
    <s v="Оснастка"/>
    <s v=""/>
    <s v="4 квартал 2024"/>
    <n v="40964.215"/>
    <n v="60722.47"/>
    <n v="17953.15613145268"/>
    <n v="60722.47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s v="112-В3_112_Русское_Спуск хвостовика (колонны)"/>
    <s v="Спуск хвостовика (колонны)"/>
    <s v="Русское м/р, Скважина 112-ВЗ. Куст 112."/>
    <m/>
    <s v="Центраторы"/>
    <s v="КА-00007387"/>
    <s v="Центраторы"/>
    <s v="Центратор ПЦ 114/220/46/560/40 РСЦУ.642.114.000-2305460 с упаковкой"/>
    <s v="НЧТЗ ООО"/>
    <n v="0"/>
    <n v="0"/>
    <m/>
    <n v="25"/>
    <m/>
    <m/>
    <m/>
    <n v="183750"/>
    <n v="134125"/>
    <m/>
    <m/>
    <n v="49625"/>
    <n v="49625"/>
    <n v="0"/>
    <n v="0"/>
    <n v="0"/>
    <n v="0"/>
    <s v="не ВГО"/>
    <x v="0"/>
    <s v="Центраторы"/>
    <s v=""/>
    <s v="4 квартал 2024"/>
    <n v="489.8150847457628"/>
    <n v="951.8460338983051"/>
    <n v="214.6685025449995"/>
    <n v="23796.15084745763"/>
    <m/>
    <x v="3"/>
    <x v="28"/>
    <m/>
  </r>
  <r>
    <s v="ИТС крепления скважин хвостовиками, Скважина 112-В3 куст 112 Русское м/р"/>
    <s v="Тюменнефтегаз АО"/>
    <s v="20.02.2025"/>
    <x v="189"/>
    <m/>
    <m/>
    <s v="ИТС крепления скважин хвостовиками, Скважина 112-В3 куст 112 Русское м/р"/>
    <m/>
    <s v="Тюменнефтегаз АО"/>
    <s v="Договор №7450023/1163Д от 02.11.2024"/>
    <m/>
    <m/>
    <m/>
    <s v="Русское м/р, Скважина 112-ВЗ. Куст 112."/>
    <m/>
    <s v="Услуги"/>
    <m/>
    <s v="Услуги"/>
    <s v="Услуги"/>
    <m/>
    <m/>
    <m/>
    <m/>
    <n v="1"/>
    <m/>
    <m/>
    <m/>
    <n v="525100"/>
    <n v="5251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28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Оснастка"/>
    <s v="КА-00007920"/>
    <s v="Оснастка"/>
    <s v="Башмак вращающийся 102 мм, 42500 руб(СБМ)"/>
    <s v="СибБурМаш НПП"/>
    <n v="0"/>
    <n v="0"/>
    <m/>
    <n v="1"/>
    <m/>
    <m/>
    <m/>
    <n v="50000"/>
    <n v="7500"/>
    <m/>
    <m/>
    <n v="42500"/>
    <n v="42500"/>
    <n v="0"/>
    <n v="0"/>
    <n v="0"/>
    <n v="0"/>
    <s v="не ВГО"/>
    <x v="0"/>
    <s v="Товары прочие"/>
    <m/>
    <m/>
    <n v="0"/>
    <n v="0"/>
    <n v="0"/>
    <n v="425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Прочее"/>
    <s v="КА-00007919"/>
    <s v="Услуги"/>
    <s v="ИСМ, спуска, активации оборудования заканчивания, 240000 руб (СБМ)"/>
    <s v="СибБурМаш НПП"/>
    <n v="0"/>
    <n v="0"/>
    <m/>
    <n v="1"/>
    <m/>
    <m/>
    <m/>
    <n v="280000"/>
    <n v="40000"/>
    <m/>
    <m/>
    <n v="240000"/>
    <n v="240000"/>
    <n v="0"/>
    <n v="0"/>
    <n v="0"/>
    <n v="0"/>
    <s v="не ВГО"/>
    <x v="0"/>
    <s v="Услуги"/>
    <m/>
    <m/>
    <n v="0"/>
    <n v="0"/>
    <n v="0"/>
    <n v="2400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Оснастка"/>
    <s v="КА-00007922"/>
    <s v="Оснастка"/>
    <s v="Клапан обратный 102 мм, 21250 руб (СБМ)"/>
    <s v="СибБурМаш НПП"/>
    <n v="0"/>
    <n v="0"/>
    <m/>
    <n v="3"/>
    <m/>
    <m/>
    <m/>
    <n v="75000"/>
    <n v="11250"/>
    <m/>
    <m/>
    <n v="63750"/>
    <n v="63750"/>
    <n v="0"/>
    <n v="0"/>
    <n v="0"/>
    <n v="0"/>
    <s v="не ВГО"/>
    <x v="0"/>
    <s v="Товары прочие"/>
    <m/>
    <m/>
    <n v="0"/>
    <n v="0"/>
    <n v="0"/>
    <n v="6375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ГРП"/>
    <s v="КА-00007918"/>
    <s v="ГРП"/>
    <s v="Муфта ГРП с разрывными портами со спуском хвостовика 102 мм, 135000 руб (СБМ)"/>
    <s v="СибБурМаш НПП"/>
    <n v="0"/>
    <n v="0"/>
    <m/>
    <n v="2"/>
    <m/>
    <m/>
    <m/>
    <n v="300000"/>
    <n v="30000"/>
    <m/>
    <m/>
    <n v="270000"/>
    <n v="270000"/>
    <n v="0"/>
    <n v="0"/>
    <n v="0"/>
    <n v="0"/>
    <s v="не ВГО"/>
    <x v="0"/>
    <s v="Товары прочие"/>
    <m/>
    <m/>
    <n v="0"/>
    <n v="0"/>
    <n v="0"/>
    <n v="2700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Оснастка"/>
    <s v="КА-00007926"/>
    <s v="Оснастка"/>
    <s v="Муфта посадочная 102 мм,42500 руб (СБМ)"/>
    <s v="СибБурМаш НПП"/>
    <n v="0"/>
    <n v="0"/>
    <m/>
    <n v="1"/>
    <m/>
    <m/>
    <m/>
    <n v="50000"/>
    <n v="7500"/>
    <m/>
    <m/>
    <n v="42500"/>
    <n v="42500"/>
    <n v="0"/>
    <n v="0"/>
    <n v="0"/>
    <n v="0"/>
    <s v="не ВГО"/>
    <x v="0"/>
    <s v="Товары прочие"/>
    <m/>
    <m/>
    <n v="0"/>
    <n v="0"/>
    <n v="0"/>
    <n v="425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Подвески, пакеры, цем.муфты"/>
    <s v="КА-00007925"/>
    <s v="Подвески, пакеры, цем.муфты"/>
    <s v="Муфта цементировочная 102 мм, 127500 руб (СБМ)"/>
    <s v="СибБурМаш НПП"/>
    <n v="0"/>
    <n v="0"/>
    <m/>
    <n v="1"/>
    <m/>
    <m/>
    <m/>
    <n v="150000"/>
    <n v="22500"/>
    <m/>
    <m/>
    <n v="127500"/>
    <n v="127500"/>
    <n v="0"/>
    <n v="0"/>
    <n v="0"/>
    <n v="0"/>
    <s v="не ВГО"/>
    <x v="0"/>
    <s v="Товары прочие"/>
    <m/>
    <m/>
    <n v="0"/>
    <n v="0"/>
    <n v="0"/>
    <n v="1275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Пакер эластомер"/>
    <s v="КА-00007923"/>
    <s v="Пакер эластомер"/>
    <s v="Пакер гибравлический/водо/нефтенабухающий 102 мм, 150000 руб (СБМ)"/>
    <s v="СибБурМаш НПП"/>
    <n v="0"/>
    <n v="0"/>
    <m/>
    <n v="2"/>
    <m/>
    <m/>
    <m/>
    <n v="340000"/>
    <n v="40000"/>
    <m/>
    <m/>
    <n v="300000"/>
    <n v="300000"/>
    <n v="0"/>
    <n v="0"/>
    <n v="0"/>
    <n v="0"/>
    <s v="не ВГО"/>
    <x v="0"/>
    <s v="Товар Пакер"/>
    <m/>
    <m/>
    <n v="0"/>
    <n v="0"/>
    <n v="0"/>
    <n v="3000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Подвески, пакеры, цем.муфты"/>
    <s v="КА-00007924"/>
    <s v="Подвески, пакеры, цем.муфты"/>
    <s v="Пакер манжетного цементирования 102 мм, 150000 руб (СБМ)"/>
    <s v="СибБурМаш НПП"/>
    <n v="0"/>
    <n v="0"/>
    <m/>
    <n v="1"/>
    <m/>
    <m/>
    <m/>
    <n v="200000"/>
    <n v="500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Подвески, пакеры, цем.муфты"/>
    <s v="КА-00007929"/>
    <s v="Подвески, пакеры, цем.муфты"/>
    <s v="Пакер-подвеска хвостовика 102 мм, 350000 руб (СБМ)"/>
    <s v="СибБурМаш НПП"/>
    <n v="0"/>
    <n v="0"/>
    <m/>
    <n v="1"/>
    <m/>
    <m/>
    <m/>
    <n v="400000"/>
    <n v="50000"/>
    <m/>
    <m/>
    <n v="350000"/>
    <n v="350000"/>
    <n v="0"/>
    <n v="0"/>
    <n v="0"/>
    <n v="0"/>
    <s v="не ВГО"/>
    <x v="0"/>
    <s v="Товар Подвеска"/>
    <m/>
    <m/>
    <n v="0"/>
    <n v="0"/>
    <n v="0"/>
    <n v="3500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Оснастка"/>
    <s v="КА-00007928"/>
    <s v="Оснастка"/>
    <s v="Пробка подвесная 102 мм, 9350 руб (СБМ)"/>
    <s v="СибБурМаш НПП"/>
    <n v="0"/>
    <n v="0"/>
    <m/>
    <n v="1"/>
    <m/>
    <m/>
    <m/>
    <n v="11000"/>
    <n v="1650"/>
    <m/>
    <m/>
    <n v="9350"/>
    <n v="9350"/>
    <n v="0"/>
    <n v="0"/>
    <n v="0"/>
    <n v="0"/>
    <s v="не ВГО"/>
    <x v="0"/>
    <s v="Товары прочие"/>
    <m/>
    <m/>
    <n v="0"/>
    <n v="0"/>
    <n v="0"/>
    <n v="935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Оснастка"/>
    <s v="КА-00007927"/>
    <s v="Оснастка"/>
    <s v="Пробка продавочная 102 мм, 3570 руб (СБМ)"/>
    <s v="СибБурМаш НПП"/>
    <n v="0"/>
    <n v="0"/>
    <m/>
    <n v="1"/>
    <m/>
    <m/>
    <m/>
    <n v="4200"/>
    <n v="630"/>
    <m/>
    <m/>
    <n v="3570"/>
    <n v="3570"/>
    <n v="0"/>
    <n v="0"/>
    <n v="0"/>
    <n v="0"/>
    <s v="не ВГО"/>
    <x v="0"/>
    <s v="Товары прочие"/>
    <m/>
    <m/>
    <n v="0"/>
    <n v="0"/>
    <n v="0"/>
    <n v="357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Товар Оснастка"/>
    <s v="КА-00007921"/>
    <s v="Оснастка"/>
    <s v="Разъединитель гидравлический для обсадной колонны 102 мм, 187000 руб (СБМ)"/>
    <s v="СибБурМаш НПП"/>
    <n v="0"/>
    <n v="0"/>
    <m/>
    <n v="1"/>
    <m/>
    <m/>
    <m/>
    <n v="197000"/>
    <n v="10000"/>
    <m/>
    <m/>
    <n v="187000"/>
    <n v="187000"/>
    <n v="0"/>
    <n v="0"/>
    <n v="0"/>
    <n v="0"/>
    <s v="не ВГО"/>
    <x v="0"/>
    <s v="Товары прочие"/>
    <m/>
    <m/>
    <n v="0"/>
    <n v="0"/>
    <n v="0"/>
    <n v="187000"/>
    <m/>
    <x v="1"/>
    <x v="5"/>
    <m/>
  </r>
  <r>
    <s v="ИТС крепления скважин хвостовиками, Скважина 12602 куст 1301 (2 эт) Самотлорской ЛУ"/>
    <s v="САМОТЛОРНЕФТЕГАЗ АО"/>
    <s v="25.02.2025"/>
    <x v="190"/>
    <m/>
    <m/>
    <s v="ИТС крепления скважин хвостовиками, Скважина 12602 куст 1301 (2 эт) Самотлорской ЛУ"/>
    <m/>
    <s v="САМОТЛОРНЕФТЕГАЗ АО"/>
    <s v="№ СНГ-0262/23/173923/00003Д от 01.02.2023"/>
    <m/>
    <s v="12602_1301_Самотлорское_Спуск хвостовика (колонны)"/>
    <s v="Спуск хвостовика (колонны)"/>
    <s v="куст 1301 скв 12602 Самотлорское м/р - 2 спуск"/>
    <m/>
    <s v="Центраторы"/>
    <s v="КА-00000311"/>
    <s v="Центраторы"/>
    <s v="Центратор ПЦ 102/143/24/350 РСЦУ.642.00.000-17567-01 с упаковкой"/>
    <s v="НЧТЗ ООО"/>
    <n v="0"/>
    <n v="0"/>
    <m/>
    <n v="114"/>
    <m/>
    <m/>
    <m/>
    <n v="171000"/>
    <n v="54378"/>
    <m/>
    <m/>
    <n v="116622"/>
    <n v="116622"/>
    <n v="0"/>
    <n v="0"/>
    <n v="0"/>
    <n v="0"/>
    <s v="не ВГО"/>
    <x v="0"/>
    <s v="Центраторы"/>
    <s v=""/>
    <s v="1 квартал 2024"/>
    <n v="287.974875"/>
    <n v="613.15859375"/>
    <n v="102.000506195131"/>
    <n v="69900.07968750001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Оснастка"/>
    <s v="КА-00006366"/>
    <s v="Оснастка"/>
    <s v="Башмак БКВР 114 ОТТМ РСЦУ.671.114.00.000-2201122 с упаковкой"/>
    <s v="ПК ДАНКС ООО"/>
    <n v="0"/>
    <n v="0"/>
    <m/>
    <n v="1"/>
    <m/>
    <m/>
    <m/>
    <n v="50000"/>
    <n v="31700"/>
    <m/>
    <m/>
    <n v="18300"/>
    <n v="18300"/>
    <n v="0"/>
    <n v="0"/>
    <n v="0"/>
    <n v="0"/>
    <s v="не ВГО"/>
    <x v="0"/>
    <s v="Товары прочие"/>
    <m/>
    <m/>
    <n v="0"/>
    <n v="0"/>
    <n v="0"/>
    <n v="18300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n v="0"/>
    <n v="0"/>
    <m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n v="0"/>
    <n v="0"/>
    <m/>
    <n v="1"/>
    <m/>
    <m/>
    <m/>
    <n v="250000"/>
    <n v="180615"/>
    <m/>
    <m/>
    <n v="69385"/>
    <n v="69385"/>
    <n v="0"/>
    <n v="0"/>
    <n v="0"/>
    <n v="0"/>
    <s v="не ВГО"/>
    <x v="0"/>
    <s v="Подвески, пакеры, цем.муфты"/>
    <s v=""/>
    <s v="1 квартал 2024"/>
    <n v="21725.2"/>
    <n v="45891.865"/>
    <n v="7695.051164413077"/>
    <n v="45891.865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ГРП"/>
    <s v="КА-00000664"/>
    <s v="ГРП"/>
    <s v="Пакер гидравлический для гидроразрыва пласта ПГРП 114/136 ОТТМ ОНГ.217.00.136-02 с упаковкой"/>
    <s v="НТЦ ЗЭРС"/>
    <n v="0"/>
    <n v="0"/>
    <m/>
    <n v="1"/>
    <m/>
    <m/>
    <m/>
    <n v="350000"/>
    <n v="182000"/>
    <m/>
    <m/>
    <n v="168000"/>
    <n v="168000"/>
    <n v="0"/>
    <n v="0"/>
    <n v="0"/>
    <n v="0"/>
    <s v="не ВГО"/>
    <x v="0"/>
    <s v="Товары прочие"/>
    <m/>
    <m/>
    <n v="0"/>
    <n v="0"/>
    <n v="0"/>
    <n v="168000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n v="0"/>
    <n v="0"/>
    <m/>
    <n v="1"/>
    <m/>
    <m/>
    <m/>
    <n v="765200"/>
    <n v="458953"/>
    <m/>
    <m/>
    <n v="306247"/>
    <n v="306247"/>
    <n v="0"/>
    <n v="0"/>
    <n v="0"/>
    <n v="0"/>
    <s v="не ВГО"/>
    <x v="0"/>
    <s v="Подвески, пакеры, цем.муфты"/>
    <m/>
    <m/>
    <n v="95412.55666666669"/>
    <n v="243377.5833333333"/>
    <n v="41815.92462440067"/>
    <n v="243377.5833333333"/>
    <s v="как в 4 квартале 2024"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n v="0"/>
    <n v="0"/>
    <m/>
    <n v="1"/>
    <m/>
    <m/>
    <m/>
    <n v="20000"/>
    <n v="-6865.720000000001"/>
    <m/>
    <m/>
    <n v="26865.72"/>
    <n v="26710"/>
    <n v="155.72"/>
    <n v="0"/>
    <n v="0"/>
    <n v="0"/>
    <s v="не ВГО"/>
    <x v="0"/>
    <s v="Оснастка"/>
    <s v=""/>
    <s v="4 квартал 2024"/>
    <n v="9410.134"/>
    <n v="21443.197"/>
    <n v="4124.126506998642"/>
    <n v="21443.197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n v="0"/>
    <n v="0"/>
    <m/>
    <n v="24"/>
    <m/>
    <m/>
    <m/>
    <n v="36000"/>
    <n v="4752"/>
    <m/>
    <m/>
    <n v="31248"/>
    <n v="31248"/>
    <n v="0"/>
    <n v="0"/>
    <n v="0"/>
    <n v="0"/>
    <s v="не ВГО"/>
    <x v="0"/>
    <s v="Центраторы"/>
    <s v=""/>
    <s v="1 квартал 2024"/>
    <n v="362.1032075471699"/>
    <n v="718.0650943396225"/>
    <n v="128.2567115089186"/>
    <n v="17233.56226415094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s v="12726_1326_Самотлорское_Спуск хвостовика (колонны)"/>
    <s v="Спуск хвостовика (колонны)"/>
    <s v="куст 1326 скв 12726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n v="0"/>
    <n v="0"/>
    <m/>
    <n v="123"/>
    <m/>
    <m/>
    <m/>
    <n v="184500"/>
    <n v="39534.63"/>
    <m/>
    <m/>
    <n v="144965.37"/>
    <n v="140220"/>
    <n v="4745.37"/>
    <n v="0"/>
    <n v="0"/>
    <n v="0"/>
    <s v="не ВГО"/>
    <x v="0"/>
    <s v="Центраторы"/>
    <s v=""/>
    <s v="1 квартал 2024"/>
    <n v="362.1032075471699"/>
    <n v="718.0650943396225"/>
    <n v="128.2567115089186"/>
    <n v="88322.00660377357"/>
    <m/>
    <x v="1"/>
    <x v="5"/>
    <m/>
  </r>
  <r>
    <s v="ИТС крепления скважин хвостовиками, Скважина 12726 куст 1326 Самотлорской ЛУ"/>
    <s v="САМОТЛОРНЕФТЕГАЗ АО"/>
    <s v="25.02.2025"/>
    <x v="191"/>
    <m/>
    <m/>
    <s v="ИТС крепления скважин хвостовиками, Скважина 12726 куст 1326 Самотлорской ЛУ"/>
    <m/>
    <s v="САМОТЛОРНЕФТЕГАЗ АО"/>
    <s v="№ СНГ-0262/23/173923/00003Д от 01.02.2023"/>
    <m/>
    <m/>
    <m/>
    <s v="куст 1326 скв 12726 самотлорское м/р"/>
    <m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Оснастка"/>
    <s v="КА-00010121"/>
    <s v="Оснастка"/>
    <s v="Башмак вращающийся 102 мм, 41000 руб(СБМ)"/>
    <s v="СибБурМаш НПП"/>
    <n v="0"/>
    <n v="0"/>
    <m/>
    <n v="1"/>
    <m/>
    <m/>
    <m/>
    <n v="50000"/>
    <n v="9000"/>
    <m/>
    <m/>
    <n v="41000"/>
    <n v="41000"/>
    <n v="0"/>
    <n v="0"/>
    <n v="0"/>
    <n v="0"/>
    <s v="не ВГО"/>
    <x v="0"/>
    <s v="Товары прочие"/>
    <m/>
    <m/>
    <n v="0"/>
    <n v="0"/>
    <n v="0"/>
    <n v="41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Прочее"/>
    <s v="КА-00010120"/>
    <s v="Прочее"/>
    <s v="ИСМ, спуска, активации оборудования заканчивания, 250000 руб (СБМ)"/>
    <s v="СибБурМаш НПП"/>
    <n v="0"/>
    <n v="0"/>
    <m/>
    <n v="1"/>
    <m/>
    <m/>
    <m/>
    <n v="300000"/>
    <n v="50000"/>
    <m/>
    <m/>
    <n v="250000"/>
    <n v="250000"/>
    <n v="0"/>
    <n v="0"/>
    <n v="0"/>
    <n v="0"/>
    <s v="не ВГО"/>
    <x v="0"/>
    <s v="Услуги"/>
    <m/>
    <m/>
    <n v="0"/>
    <n v="0"/>
    <n v="0"/>
    <n v="250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Оснастка"/>
    <s v="КА-00007870"/>
    <s v="Оснастка"/>
    <s v="Клапан обратный 114 мм, 20500 руб(СБМ)"/>
    <s v="СибБурМаш НПП"/>
    <n v="0"/>
    <n v="0"/>
    <m/>
    <n v="1"/>
    <m/>
    <m/>
    <m/>
    <n v="25000"/>
    <n v="4500"/>
    <m/>
    <m/>
    <n v="20500"/>
    <n v="20500"/>
    <n v="0"/>
    <n v="0"/>
    <n v="0"/>
    <n v="0"/>
    <s v="не ВГО"/>
    <x v="0"/>
    <s v="Товары прочие"/>
    <m/>
    <m/>
    <n v="0"/>
    <n v="0"/>
    <n v="0"/>
    <n v="205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Оснастка"/>
    <s v="КА-00010123"/>
    <s v="Оснастка"/>
    <s v="Муфта посадочная 102 мм, 41000 руб (СБМ)"/>
    <s v="СибБурМаш НПП"/>
    <n v="0"/>
    <n v="0"/>
    <m/>
    <n v="1"/>
    <m/>
    <m/>
    <m/>
    <n v="50000"/>
    <n v="9000"/>
    <m/>
    <m/>
    <n v="41000"/>
    <n v="41000"/>
    <n v="0"/>
    <n v="0"/>
    <n v="0"/>
    <n v="0"/>
    <s v="не ВГО"/>
    <x v="0"/>
    <s v="Товары прочие"/>
    <m/>
    <m/>
    <n v="0"/>
    <n v="0"/>
    <n v="0"/>
    <n v="41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Подвески, пакеры, цем.муфты"/>
    <s v="КА-00010122"/>
    <s v="Подвески, пакеры, цем.муфты"/>
    <s v="Муфта цементировочная 102 мм, 160000 руб (СБМ)"/>
    <s v="СибБурМаш НПП"/>
    <n v="0"/>
    <n v="0"/>
    <m/>
    <n v="1"/>
    <m/>
    <m/>
    <m/>
    <n v="200000"/>
    <n v="40000"/>
    <m/>
    <m/>
    <n v="160000"/>
    <n v="160000"/>
    <n v="0"/>
    <n v="0"/>
    <n v="0"/>
    <n v="0"/>
    <s v="не ВГО"/>
    <x v="0"/>
    <s v="Товары прочие"/>
    <m/>
    <m/>
    <n v="0"/>
    <n v="0"/>
    <n v="0"/>
    <n v="160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Пакер эластомер"/>
    <s v="КА-00007923"/>
    <s v="Пакер эластомер"/>
    <s v="Пакер гибравлический/водо/нефтенабухающий 102 мм, 150000 руб (СБМ)"/>
    <s v="СибБурМаш НПП"/>
    <n v="0"/>
    <n v="0"/>
    <m/>
    <n v="1"/>
    <m/>
    <m/>
    <m/>
    <n v="170000"/>
    <n v="20000"/>
    <m/>
    <m/>
    <n v="150000"/>
    <n v="150000"/>
    <n v="0"/>
    <n v="0"/>
    <n v="0"/>
    <n v="0"/>
    <s v="не ВГО"/>
    <x v="0"/>
    <s v="Товар Пакер"/>
    <m/>
    <m/>
    <n v="0"/>
    <n v="0"/>
    <n v="0"/>
    <n v="150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Подвески, пакеры, цем.муфты"/>
    <s v="КА-00007924"/>
    <s v="Подвески, пакеры, цем.муфты"/>
    <s v="Пакер манжетного цементирования 102 мм, 150000 руб (СБМ)"/>
    <s v="СибБурМаш НПП"/>
    <n v="0"/>
    <n v="0"/>
    <m/>
    <n v="1"/>
    <m/>
    <m/>
    <m/>
    <n v="350000"/>
    <n v="2000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Подвески, пакеры, цем.муфты"/>
    <s v="КА-00010126"/>
    <s v="Подвески, пакеры, цем.муфты"/>
    <s v="Пакер-подвеска хвостовика 102 мм, 340000 руб (СБМ)"/>
    <s v="СибБурМаш НПП"/>
    <n v="0"/>
    <n v="0"/>
    <m/>
    <n v="1"/>
    <m/>
    <m/>
    <m/>
    <n v="400000"/>
    <n v="60000"/>
    <m/>
    <m/>
    <n v="340000"/>
    <n v="340000"/>
    <n v="0"/>
    <n v="0"/>
    <n v="0"/>
    <n v="0"/>
    <s v="не ВГО"/>
    <x v="0"/>
    <s v="Товар Подвеска"/>
    <m/>
    <m/>
    <n v="0"/>
    <n v="0"/>
    <n v="0"/>
    <n v="340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Оснастка"/>
    <s v="КА-00010125"/>
    <s v="Оснастка"/>
    <s v="Пробка подвесная 102 мм, 9020 руб (СБМ)"/>
    <s v="СибБурМаш НПП"/>
    <n v="0"/>
    <n v="0"/>
    <m/>
    <n v="1"/>
    <m/>
    <m/>
    <m/>
    <n v="11000"/>
    <n v="1980"/>
    <m/>
    <m/>
    <n v="9020"/>
    <n v="9020"/>
    <n v="0"/>
    <n v="0"/>
    <n v="0"/>
    <n v="0"/>
    <s v="не ВГО"/>
    <x v="0"/>
    <s v="Товары прочие"/>
    <m/>
    <m/>
    <n v="0"/>
    <n v="0"/>
    <n v="0"/>
    <n v="902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Оснастка"/>
    <s v="КА-00010124"/>
    <s v="Оснастка"/>
    <s v="Пробка продавочная 102 мм, 3444 руб (СБМ)"/>
    <s v="СибБурМаш НПП"/>
    <n v="0"/>
    <n v="0"/>
    <m/>
    <n v="1"/>
    <m/>
    <m/>
    <m/>
    <n v="4200"/>
    <n v="756"/>
    <m/>
    <m/>
    <n v="3444"/>
    <n v="3444"/>
    <n v="0"/>
    <n v="0"/>
    <n v="0"/>
    <n v="0"/>
    <s v="не ВГО"/>
    <x v="0"/>
    <s v="Товары прочие"/>
    <m/>
    <m/>
    <n v="0"/>
    <n v="0"/>
    <n v="0"/>
    <n v="3444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Товар Оснастка"/>
    <s v="КА-00007921"/>
    <s v="Оснастка"/>
    <s v="Разъединитель гидравлический для обсадной колонны 102 мм, 187000 руб (СБМ)"/>
    <s v="СибБурМаш НПП"/>
    <n v="0"/>
    <n v="0"/>
    <m/>
    <n v="1"/>
    <m/>
    <m/>
    <m/>
    <n v="197000"/>
    <n v="10000"/>
    <m/>
    <m/>
    <n v="187000"/>
    <n v="187000"/>
    <n v="0"/>
    <n v="0"/>
    <n v="0"/>
    <n v="0"/>
    <s v="не ВГО"/>
    <x v="0"/>
    <s v="Товары прочие"/>
    <m/>
    <m/>
    <n v="0"/>
    <n v="0"/>
    <n v="0"/>
    <n v="187000"/>
    <m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80"/>
    <m/>
    <m/>
    <m/>
    <n v="120000"/>
    <n v="29318.11"/>
    <m/>
    <m/>
    <n v="90681.89"/>
    <n v="88880"/>
    <n v="1801.89"/>
    <n v="0"/>
    <n v="0"/>
    <n v="0"/>
    <s v="не ВГО"/>
    <x v="0"/>
    <s v="Центраторы"/>
    <m/>
    <m/>
    <n v="295.0710074074074"/>
    <n v="599.5994518518519"/>
    <n v="129.3191109813826"/>
    <n v="47967.95614814815"/>
    <s v="как в 4 квартале 2024"/>
    <x v="1"/>
    <x v="5"/>
    <m/>
  </r>
  <r>
    <s v="ИТС крепления скважин хвостовиками, Скважина 14310Б куст 1060 Самотлорской ЛУ"/>
    <s v="САМОТЛОРНЕФТЕГАЗ АО"/>
    <s v="25.02.2025"/>
    <x v="192"/>
    <m/>
    <m/>
    <s v="ИТС крепления скважин хвостовиками, Скважина 14310Б куст 1060 Самотлорской ЛУ"/>
    <m/>
    <s v="САМОТЛОРНЕФТЕГАЗ АО"/>
    <s v="№ СНГ-0262/23/173923/00003Д от 01.02.2023"/>
    <m/>
    <s v="14310Б_1060_Самотлорское_Спуск хвостовика (колонны)"/>
    <s v="Спуск хвостовика (колонны)"/>
    <s v=" куст 1060 ск14310Б Самотлорское м/р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133"/>
    <m/>
    <m/>
    <m/>
    <n v="199500"/>
    <n v="48924.14000000001"/>
    <m/>
    <m/>
    <n v="150575.86"/>
    <n v="147763"/>
    <n v="2812.86"/>
    <n v="0"/>
    <n v="0"/>
    <n v="0"/>
    <s v="не ВГО"/>
    <x v="0"/>
    <s v="Центраторы"/>
    <m/>
    <m/>
    <n v="295.0710074074074"/>
    <n v="599.5994518518519"/>
    <n v="129.3191109813826"/>
    <n v="79746.72709629629"/>
    <s v="как в 4 квартале 2024"/>
    <x v="1"/>
    <x v="5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Оснастка"/>
    <s v="КА-00000189"/>
    <s v="Оснастка"/>
    <s v="Клапан циркуляционный КЦГРП 102 ОТТМ ОНГ.215.00.000-02 с упаковкой"/>
    <s v="НЧТЗ ООО"/>
    <n v="0"/>
    <n v="0"/>
    <m/>
    <n v="1"/>
    <m/>
    <m/>
    <m/>
    <n v="69600"/>
    <n v="40444"/>
    <m/>
    <m/>
    <n v="29156"/>
    <n v="29156"/>
    <n v="0"/>
    <n v="0"/>
    <n v="0"/>
    <n v="0"/>
    <s v="не ВГО"/>
    <x v="0"/>
    <s v="Оснастка"/>
    <s v=""/>
    <s v="1 квартал 2024"/>
    <n v="7943.062500000001"/>
    <n v="16871.88"/>
    <n v="2813.427371882921"/>
    <n v="16871.88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0188"/>
    <s v="ГРП"/>
    <s v="Муфта МГГРП.2.102.116.88 102 ОТТМ РСЦУ.225.003.00.000 с упаковкой"/>
    <s v="НЧТЗ ООО"/>
    <n v="0"/>
    <n v="0"/>
    <m/>
    <n v="2"/>
    <m/>
    <m/>
    <m/>
    <n v="0"/>
    <n v="-62446"/>
    <m/>
    <m/>
    <n v="62446"/>
    <n v="62446"/>
    <n v="0"/>
    <n v="0"/>
    <n v="0"/>
    <n v="0"/>
    <s v="не ВГО"/>
    <x v="0"/>
    <s v="ГРП"/>
    <s v=""/>
    <s v="1 квартал 2024"/>
    <n v="17793.67777777778"/>
    <n v="39175.22"/>
    <n v="6302.508649084011"/>
    <n v="78350.44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259230"/>
    <n v="21030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4695"/>
    <s v="ГРП"/>
    <s v="Муфта шариковая ГРП МШГРП 102.010.116.88 ОТТМ РСЦУ.226.001.00.000-50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4 квартал 2024"/>
    <n v="27073.53818181818"/>
    <n v="52686.69454545453"/>
    <n v="11865.36732142987"/>
    <n v="52686.69454545453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0190"/>
    <s v="ГРП"/>
    <s v="Муфта шариковая ГРП МШГРП 102.010.116.88 ОТТМ РСЦУ.226.001.00.000-52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708.65434782609"/>
    <n v="51462.03173913043"/>
    <n v="11231.18395049118"/>
    <n v="51462.03173913043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0191"/>
    <s v="ГРП"/>
    <s v="Муфта шариковая ГРП МШГРП 102.010.116.88 ОТТМ РСЦУ.226.001.00.000-55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57.10666666666"/>
    <n v="51819.69833333333"/>
    <n v="11142.08593174745"/>
    <n v="51819.69833333333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ГРП"/>
    <s v="КА-00000192"/>
    <s v="ГРП"/>
    <s v="Муфта шариковая ГРП МШГРП 102.010.116.88 ОТТМ РСЦУ.226.001.00.000-57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42.16055555556"/>
    <n v="51528.37055555556"/>
    <n v="11136.79202928814"/>
    <n v="51528.37055555556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2"/>
    <m/>
    <m/>
    <m/>
    <n v="375800"/>
    <n v="75160"/>
    <m/>
    <m/>
    <n v="300640"/>
    <n v="300640"/>
    <n v="0"/>
    <n v="0"/>
    <n v="0"/>
    <n v="0"/>
    <s v="не ВГО"/>
    <x v="0"/>
    <s v="ГРП"/>
    <s v=""/>
    <s v="4 квартал 2024"/>
    <n v="12792.3326984127"/>
    <n v="32066.78476190476"/>
    <n v="5606.423709574091"/>
    <n v="64133.56952380953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3"/>
    <m/>
    <m/>
    <m/>
    <n v="563700"/>
    <n v="112740"/>
    <m/>
    <m/>
    <n v="450960"/>
    <n v="450960"/>
    <n v="0"/>
    <n v="0"/>
    <n v="0"/>
    <n v="0"/>
    <s v="не ВГО"/>
    <x v="0"/>
    <s v="ГРП"/>
    <s v=""/>
    <s v="4 квартал 2024"/>
    <n v="12792.3326984127"/>
    <n v="32066.78476190476"/>
    <n v="5606.423709574091"/>
    <n v="96200.35428571429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68"/>
    <s v="Труба, Фильтр"/>
    <s v="Патрубок ПП 102*6,5-М ОТТМ 1000 РСЦУ.415.114.000-2011102 с упаковкой"/>
    <s v="НЧТЗ ООО"/>
    <n v="0"/>
    <n v="0"/>
    <m/>
    <n v="2"/>
    <m/>
    <m/>
    <m/>
    <n v="42320"/>
    <n v="29446"/>
    <m/>
    <m/>
    <n v="12874"/>
    <n v="12874"/>
    <n v="0"/>
    <n v="0"/>
    <n v="0"/>
    <n v="0"/>
    <s v="не ВГО"/>
    <x v="0"/>
    <s v="Труба, Фильтр"/>
    <s v=""/>
    <s v="1 квартал 2024"/>
    <n v="2351.944166666667"/>
    <n v="6051.117222222222"/>
    <n v="833.0570350718464"/>
    <n v="12102.23444444444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69"/>
    <s v="Труба, Фильтр"/>
    <s v="Патрубок ПП 102*6,5-М ОТТМ 2000 РСЦУ.415.114.000-2011102.01 с упаковкой"/>
    <s v="НЧТЗ ООО"/>
    <n v="0"/>
    <n v="0"/>
    <m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"/>
    <s v="1 квартал 2024"/>
    <n v="2718.180714285714"/>
    <n v="7721.434285714286"/>
    <n v="962.7777728421121"/>
    <n v="15442.86857142857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69"/>
    <s v="Труба, Фильтр"/>
    <s v="Патрубок ПП 102*6,5-М ОТТМ 2000 РСЦУ.415.114.000-2011102.01 с упаковкой"/>
    <s v="НЧТЗ ООО"/>
    <n v="0"/>
    <n v="0"/>
    <m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"/>
    <s v="1 квартал 2024"/>
    <n v="2718.180714285714"/>
    <n v="7721.434285714286"/>
    <n v="962.7777728421121"/>
    <n v="7721.434285714286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10367.17951219512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2"/>
    <m/>
    <m/>
    <m/>
    <n v="50280"/>
    <n v="27926"/>
    <m/>
    <m/>
    <n v="22354"/>
    <n v="22354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20734.35902439024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71"/>
    <s v="Труба, Фильтр"/>
    <s v="Патрубок ПП 102*6,5-М ОТТМ 4000 РСЦУ.415.114.000-2011102.03 с упаковкой"/>
    <s v="НЧТЗ ООО"/>
    <n v="0"/>
    <n v="0"/>
    <m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15151.72341463414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Труба, Фильтр"/>
    <s v="КА-00000172"/>
    <s v="Труба, Фильтр"/>
    <s v="Патрубок ПП 102*6,5-М ОТТМ 5000 РСЦУ.415.114.000-2011102.04 с упаковкой"/>
    <s v="НЧТЗ ООО"/>
    <n v="0"/>
    <n v="0"/>
    <m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одвески, пакеры, цем.муфты"/>
    <s v="КА-00004381"/>
    <s v="Подвески, пакеры, цем.муфты"/>
    <s v="Муфта посадочная"/>
    <m/>
    <n v="0"/>
    <n v="0"/>
    <m/>
    <n v="1"/>
    <m/>
    <m/>
    <m/>
    <n v="48390"/>
    <n v="4839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Подвески, пакеры, цем.муфты"/>
    <s v="КА-00004381"/>
    <s v="Подвески, пакеры, цем.муфты"/>
    <s v="Пробка продавочная"/>
    <m/>
    <n v="0"/>
    <n v="0"/>
    <m/>
    <n v="1"/>
    <m/>
    <m/>
    <m/>
    <n v="25200"/>
    <n v="25200"/>
    <m/>
    <m/>
    <n v="0"/>
    <n v="0"/>
    <n v="0"/>
    <n v="0"/>
    <n v="0"/>
    <n v="0"/>
    <s v="не ВГО"/>
    <x v="0"/>
    <s v="Подвески, пакеры, цем.муфты"/>
    <s v=""/>
    <m/>
    <n v="0"/>
    <n v="0"/>
    <n v="0"/>
    <n v="0"/>
    <m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24"/>
    <m/>
    <m/>
    <m/>
    <n v="40560"/>
    <n v="13896"/>
    <m/>
    <m/>
    <n v="26664"/>
    <n v="26664"/>
    <n v="0"/>
    <n v="0"/>
    <n v="0"/>
    <n v="0"/>
    <s v="не ВГО"/>
    <x v="0"/>
    <s v="Центраторы"/>
    <m/>
    <m/>
    <n v="295.0710074074074"/>
    <n v="599.5994518518519"/>
    <n v="129.3191109813826"/>
    <n v="14390.38684444445"/>
    <s v="как в 4 квартале 2024"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16"/>
    <m/>
    <m/>
    <m/>
    <n v="27040"/>
    <n v="7488"/>
    <m/>
    <m/>
    <n v="19552"/>
    <n v="19552"/>
    <n v="0"/>
    <n v="0"/>
    <n v="0"/>
    <n v="0"/>
    <s v="не ВГО"/>
    <x v="0"/>
    <s v="Центраторы"/>
    <m/>
    <m/>
    <n v="295.0710074074074"/>
    <n v="599.5994518518519"/>
    <n v="129.3191109813826"/>
    <n v="9593.59122962963"/>
    <s v="как в 4 квартале 2024"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s v="18к_11_Среднебалыкское_Спуск хвостовика (колонны)"/>
    <s v="Спуск хвостовика (колонны)"/>
    <s v="Скважина 18К куст 11  1 этап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123"/>
    <m/>
    <m/>
    <m/>
    <n v="207870"/>
    <n v="57564"/>
    <m/>
    <m/>
    <n v="150306"/>
    <n v="150306"/>
    <n v="0"/>
    <n v="0"/>
    <n v="0"/>
    <n v="0"/>
    <s v="не ВГО"/>
    <x v="0"/>
    <s v="Центраторы"/>
    <m/>
    <m/>
    <n v="295.0710074074074"/>
    <n v="599.5994518518519"/>
    <n v="129.3191109813826"/>
    <n v="73750.73257777779"/>
    <s v="как в 4 квартале 2024"/>
    <x v="2"/>
    <x v="2"/>
    <m/>
  </r>
  <r>
    <s v="ИТС крепления скважин хвостовиками, Скважина 18К куст 11 Среднебалыкское ЗБС"/>
    <s v="ПАО &quot;НК &quot;РОСНЕФТЬ&quot;"/>
    <s v="15.02.2025"/>
    <x v="193"/>
    <m/>
    <m/>
    <s v="ИТС крепления скважин хвостовиками, Скважина 18К куст 11 Среднебалыкское ЗБС"/>
    <m/>
    <s v="ПАО &quot;НК &quot;РОСНЕФТЬ&quot;"/>
    <s v="Договор №100023/04072Д от 07.09.2023 Наряд-заказ №1 от 02.10.2023"/>
    <m/>
    <m/>
    <m/>
    <s v="Скважина 18К куст 11  1 этап"/>
    <m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57"/>
    <s v="ГРП"/>
    <s v=" Муфта шариковая для гидроразрыва пласта МШГРП 114 БТС МШГРП. 114.015-022-62,50 ТР.23.028 без подгон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1765.03666666667"/>
    <n v="71192.76833333333"/>
    <n v="18304.12773960182"/>
    <n v="71192.76833333333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58"/>
    <s v="ГРП"/>
    <s v=" Муфта шариковая для гидроразрыва пласта МШГРП 114 БТС МШГРП. 114.015-022-65,00 ТР.23.028 без подгон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1170.65"/>
    <n v="70284.87333333332"/>
    <n v="18043.62923794322"/>
    <n v="70284.87333333332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Оснастка"/>
    <s v="КА-00006364"/>
    <s v="Оснастка"/>
    <s v="Башмак БКВР 114 БТС РСЦУ.631.00.000-2103135 с упаковкой"/>
    <s v="ПК ДАНКС ООО"/>
    <n v="0"/>
    <n v="0"/>
    <m/>
    <n v="1"/>
    <m/>
    <m/>
    <m/>
    <n v="77000"/>
    <n v="58500"/>
    <m/>
    <m/>
    <n v="18500"/>
    <n v="18500"/>
    <n v="0"/>
    <n v="0"/>
    <n v="0"/>
    <n v="0"/>
    <s v="не ВГО"/>
    <x v="0"/>
    <s v="Товары прочие"/>
    <m/>
    <m/>
    <n v="0"/>
    <n v="0"/>
    <n v="0"/>
    <n v="18500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Оснастка"/>
    <s v="КА-00002040"/>
    <s v="Оснастка"/>
    <s v="Клапан обратный шаровой КОШ4.114-БТС партия БТ"/>
    <s v="НТЦ ЗЭРС"/>
    <n v="0"/>
    <n v="0"/>
    <m/>
    <n v="1"/>
    <m/>
    <m/>
    <m/>
    <n v="70000"/>
    <n v="4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Оснастка"/>
    <s v="КА-00000713"/>
    <s v="Оснастка"/>
    <s v="Клапан циркуляционный КЦГРП 114 БТС ОНГ.215.00.000-01.2 с упаковкой"/>
    <s v="НЧТЗ ООО"/>
    <n v="0"/>
    <n v="0"/>
    <m/>
    <n v="1"/>
    <m/>
    <m/>
    <m/>
    <n v="100000"/>
    <n v="58827"/>
    <m/>
    <m/>
    <n v="41173"/>
    <n v="41173"/>
    <n v="0"/>
    <n v="0"/>
    <n v="0"/>
    <n v="0"/>
    <s v="не ВГО"/>
    <x v="0"/>
    <s v="Оснастка"/>
    <s v=""/>
    <s v="4 квартал 2024"/>
    <n v="15371.31"/>
    <n v="31537.76"/>
    <n v="6736.697587759462"/>
    <n v="31537.76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51"/>
    <s v="ГРП"/>
    <s v="Муфта гидравлическая ГРП МГГРП 114 БТС ОНГ.216.00.000-01-022 ТР.23.028 без подгоночных патрубков с у"/>
    <s v="НЧТЗ ООО"/>
    <n v="0"/>
    <n v="0"/>
    <m/>
    <n v="1"/>
    <m/>
    <m/>
    <m/>
    <n v="80000"/>
    <n v="46002"/>
    <m/>
    <m/>
    <n v="33998"/>
    <n v="33998"/>
    <n v="0"/>
    <n v="0"/>
    <n v="0"/>
    <n v="0"/>
    <s v="не ВГО"/>
    <x v="0"/>
    <s v="ГРП"/>
    <s v=""/>
    <s v="4 квартал 2024"/>
    <n v="11433.14666666667"/>
    <n v="28783.34833333333"/>
    <n v="5010.740891299015"/>
    <n v="28783.34833333333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55"/>
    <s v="ГРП"/>
    <s v="Муфта шариковая для гидроразрыва пласта МШГРП 114 БТС МШГРП. 114.015-022-57,50 ТР.23.028 без подгоно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0538.22"/>
    <n v="70288.35166666667"/>
    <n v="17766.45769853463"/>
    <n v="70288.35166666667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59"/>
    <s v="ГРП"/>
    <s v="Муфта шариковая для гидроразрыва пласта МШГРП 114 БТС МШГРП. 114.015-022-67,50 ТР.23.028 без подгоно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0018.40666666666"/>
    <n v="69871.96000000001"/>
    <n v="17538.64203228681"/>
    <n v="69871.96000000001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64"/>
    <s v="ГРП"/>
    <s v="Муфта шариковая для гидроразрыва пласта МШГРП 114 БТС МШГРП. 114.015-022-82,00 ТР.23.028 без подгоно"/>
    <s v="НЧТЗ ООО"/>
    <n v="0"/>
    <n v="0"/>
    <m/>
    <n v="1"/>
    <m/>
    <m/>
    <m/>
    <n v="70000"/>
    <n v="-8759.570000000007"/>
    <m/>
    <m/>
    <n v="78759.57000000001"/>
    <n v="76635"/>
    <n v="2124.57"/>
    <n v="0"/>
    <n v="0"/>
    <n v="0"/>
    <s v="не ВГО"/>
    <x v="0"/>
    <s v="ГРП"/>
    <s v=""/>
    <s v="4 квартал 2024"/>
    <n v="44288.54666666667"/>
    <n v="74955.72666666667"/>
    <n v="19410.0922754603"/>
    <n v="74955.72666666667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56"/>
    <s v="ГРП"/>
    <s v="Муфта шариковая для гидроразрыва пласта МШГРП 114 БТС МШГРП.114.015-022-60,00 ТР.23.028 без подгоноч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39462.81333333333"/>
    <n v="69072.00999999999"/>
    <n v="17295.14526666033"/>
    <n v="69072.00999999999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60"/>
    <s v="ГРП"/>
    <s v="Муфта шариковая для гидроразрыва пласта МШГРП 114 БТС МШГРП.114.015-022-70,00 ТР.23.028 без подгоноч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39320.21833333333"/>
    <n v="69318.84000000001"/>
    <n v="17232.65095794321"/>
    <n v="69318.84000000001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61"/>
    <s v="ГРП"/>
    <s v="Муфта шариковая для гидроразрыва пласта МШГРП 114 БТС МШГРП.114.015-022-73,00 ТР.23.028 без подгоноч"/>
    <s v="НЧТЗ ООО"/>
    <n v="0"/>
    <n v="0"/>
    <m/>
    <n v="1"/>
    <m/>
    <m/>
    <m/>
    <n v="70000"/>
    <n v="-3415"/>
    <m/>
    <m/>
    <n v="73415"/>
    <n v="73415"/>
    <n v="0"/>
    <n v="0"/>
    <n v="0"/>
    <n v="0"/>
    <s v="не ВГО"/>
    <x v="0"/>
    <s v="ГРП"/>
    <s v=""/>
    <s v="4 квартал 2024"/>
    <n v="43871.14666666667"/>
    <n v="74247.495"/>
    <n v="19227.16072485526"/>
    <n v="74247.495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62"/>
    <s v="ГРП"/>
    <s v="Муфта шариковая для гидроразрыва пласта МШГРП 114 БТС МШГРП.114.015-022-76,00 ТР.23.028 без подгоноч"/>
    <s v="НЧТЗ ООО"/>
    <n v="0"/>
    <n v="0"/>
    <m/>
    <n v="1"/>
    <m/>
    <m/>
    <m/>
    <n v="70000"/>
    <n v="-3415"/>
    <m/>
    <m/>
    <n v="73415"/>
    <n v="73415"/>
    <n v="0"/>
    <n v="0"/>
    <n v="0"/>
    <n v="0"/>
    <s v="не ВГО"/>
    <x v="0"/>
    <s v="ГРП"/>
    <s v=""/>
    <s v="4 квартал 2024"/>
    <n v="45908.79166666666"/>
    <n v="75520.57166666667"/>
    <n v="20120.18793959558"/>
    <n v="75520.57166666667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63"/>
    <s v="ГРП"/>
    <s v="Муфта шариковая для гидроразрыва пласта МШГРП 114 БТС МШГРП.114.015-022-79,00 ТР.23.028 без подгоноч"/>
    <s v="НЧТЗ ООО"/>
    <n v="0"/>
    <n v="0"/>
    <m/>
    <n v="1"/>
    <m/>
    <m/>
    <m/>
    <n v="70000"/>
    <n v="-8759.570000000007"/>
    <m/>
    <m/>
    <n v="78759.57000000001"/>
    <n v="76635"/>
    <n v="2124.57"/>
    <n v="0"/>
    <n v="0"/>
    <n v="0"/>
    <s v="не ВГО"/>
    <x v="0"/>
    <s v="ГРП"/>
    <s v=""/>
    <s v="4 квартал 2024"/>
    <n v="44329.35999999999"/>
    <n v="74997.77"/>
    <n v="19427.97930553224"/>
    <n v="74997.77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n v="0"/>
    <n v="0"/>
    <m/>
    <n v="3"/>
    <m/>
    <m/>
    <m/>
    <n v="264600"/>
    <n v="79541.98000000001"/>
    <m/>
    <m/>
    <n v="185058.02"/>
    <n v="180066"/>
    <n v="4992.02"/>
    <n v="0"/>
    <n v="0"/>
    <n v="0"/>
    <s v="не ВГО"/>
    <x v="0"/>
    <s v="ГРП"/>
    <s v=""/>
    <s v="4 квартал 2024"/>
    <n v="21484.94854166667"/>
    <n v="51866.30052083333"/>
    <n v="9416.087569230078"/>
    <n v="155598.9015625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n v="0"/>
    <n v="0"/>
    <m/>
    <n v="8"/>
    <m/>
    <m/>
    <m/>
    <n v="705600"/>
    <n v="225424"/>
    <m/>
    <m/>
    <n v="480176"/>
    <n v="480176"/>
    <n v="0"/>
    <n v="0"/>
    <n v="0"/>
    <n v="0"/>
    <s v="не ВГО"/>
    <x v="0"/>
    <s v="ГРП"/>
    <s v=""/>
    <s v="4 квартал 2024"/>
    <n v="21484.94854166667"/>
    <n v="51866.30052083333"/>
    <n v="9416.087569230078"/>
    <n v="414930.4041666666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Подвески, пакеры, цем.муфты"/>
    <s v="КА-00007039"/>
    <s v="Подвески, пакеры, цем.муфты"/>
    <s v="Подвеска хвостовика нецементируемая удлиненная ПХН.2.114.178.152.3000.3-108 114/178 БТС РСЦУ.335.008"/>
    <s v="НЧТЗ ООО"/>
    <n v="0"/>
    <n v="0"/>
    <m/>
    <n v="1"/>
    <m/>
    <m/>
    <m/>
    <n v="530000"/>
    <n v="224157"/>
    <m/>
    <m/>
    <n v="305843"/>
    <n v="305843"/>
    <n v="0"/>
    <n v="0"/>
    <n v="0"/>
    <n v="0"/>
    <s v="не ВГО"/>
    <x v="0"/>
    <s v="Подвески, пакеры, цем.муфты"/>
    <s v=""/>
    <s v="4 квартал 2024"/>
    <n v="139089.812"/>
    <n v="334847.174"/>
    <n v="60958.10968501169"/>
    <n v="334847.174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ГРП"/>
    <s v="КА-00007065"/>
    <s v="ГРП"/>
    <s v="уфта шариковая для гидроразрыва пласта МШГРП 114 БТС МШГРП. 114.015-022-85,00 ТР.23.028 без подгоноч"/>
    <s v="НЧТЗ ООО"/>
    <n v="0"/>
    <n v="0"/>
    <m/>
    <n v="1"/>
    <m/>
    <m/>
    <m/>
    <n v="70000"/>
    <n v="-8759.570000000007"/>
    <m/>
    <m/>
    <n v="78759.57000000001"/>
    <n v="76635"/>
    <n v="2124.57"/>
    <n v="0"/>
    <n v="0"/>
    <n v="0"/>
    <s v="не ВГО"/>
    <x v="0"/>
    <s v="ГРП"/>
    <s v=""/>
    <s v="4 квартал 2024"/>
    <n v="45046.94333333334"/>
    <n v="75614.02666666666"/>
    <n v="19742.47051745126"/>
    <n v="75614.02666666666"/>
    <m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s v="203_20_Поттымско-Ингинское_Спуск хвостовика (колонны)"/>
    <s v="Спуск хвостовика (колонны)"/>
    <s v="скважина 203 куст 20"/>
    <m/>
    <s v="Центраторы"/>
    <s v="КА-00000500"/>
    <s v="Центраторы"/>
    <s v="Центратор ПЦ 114/156/32/370 ОНГ.642.00.000-17563-02 с упаковкой"/>
    <s v="НЧТЗ ООО"/>
    <n v="0"/>
    <n v="0"/>
    <m/>
    <n v="95"/>
    <m/>
    <m/>
    <m/>
    <n v="190000"/>
    <n v="48545"/>
    <m/>
    <m/>
    <n v="141455"/>
    <n v="141455"/>
    <n v="0"/>
    <n v="0"/>
    <n v="0"/>
    <n v="0"/>
    <s v="не ВГО"/>
    <x v="0"/>
    <s v="Центраторы"/>
    <m/>
    <m/>
    <n v="356.5928493260376"/>
    <n v="798.5015841452022"/>
    <n v="156.2819426494548"/>
    <n v="75857.65049379421"/>
    <s v="как в 4 квартале 2024"/>
    <x v="5"/>
    <x v="9"/>
    <m/>
  </r>
  <r>
    <s v="ИТС крепления скважин хвостовиками, Скважина 203 куст 20 ПИлу"/>
    <s v="Бурсервис ООО"/>
    <s v="10.02.2025"/>
    <x v="194"/>
    <m/>
    <m/>
    <s v="ИТС крепления скважин хвостовиками, Скважина 203 куст 20 ПИлу"/>
    <m/>
    <s v="Бурсервис ООО"/>
    <s v="Договор №1568-БУР-07-24 от 24.07.2024"/>
    <m/>
    <m/>
    <m/>
    <s v="скважина 203 куст 20"/>
    <m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 крепления скважин хвостовиками, Скважина 229-04 куст 229 Русское м/р"/>
    <s v="Тюменнефтегаз АО"/>
    <s v="20.02.2025"/>
    <x v="195"/>
    <m/>
    <m/>
    <s v="ИТС крепления скважин хвостовиками, Скважина 229-04 куст 229 Русское м/р"/>
    <m/>
    <s v="Тюменнефтегаз АО"/>
    <s v="Договор №7450023/0412Д от 03.05.2023"/>
    <m/>
    <s v="229-04_229_Русское_Спуск хвостовика (колонны)"/>
    <s v="Спуск хвостовика (колонны)"/>
    <s v="Русское м/р, Скважина 229-04. Куст 229.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229-04 куст 229 Русское м/р"/>
    <s v="Тюменнефтегаз АО"/>
    <s v="20.02.2025"/>
    <x v="195"/>
    <m/>
    <m/>
    <s v="ИТС крепления скважин хвостовиками, Скважина 229-04 куст 229 Русское м/р"/>
    <m/>
    <s v="Тюменнефтегаз АО"/>
    <s v="Договор №7450023/0412Д от 03.05.2023"/>
    <m/>
    <s v="229-04_229_Русское_Спуск хвостовика (колонны)"/>
    <s v="Спуск хвостовика (колонны)"/>
    <s v="Русское м/р, Скважина 229-04. Куст 229."/>
    <m/>
    <s v="Оснастка"/>
    <s v="КА-00000289"/>
    <s v="Оснастка"/>
    <s v="Клапан обратный шаровой КОШ4.114 партия Б"/>
    <s v="НТЦ ЗЭРС"/>
    <n v="0"/>
    <n v="0"/>
    <m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229-04 куст 229 Русское м/р"/>
    <s v="Тюменнефтегаз АО"/>
    <s v="20.02.2025"/>
    <x v="195"/>
    <m/>
    <m/>
    <s v="ИТС крепления скважин хвостовиками, Скважина 229-04 куст 229 Русское м/р"/>
    <m/>
    <s v="Тюменнефтегаз АО"/>
    <s v="Договор №7450023/0412Д от 03.05.2023"/>
    <m/>
    <s v="229-04_229_Русское_Спуск хвостовика (колонны)"/>
    <s v="Спуск хвостовика (колонны)"/>
    <s v="Русское м/р, Скважина 229-04. Куст 229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229-04 куст 229 Русское м/р"/>
    <s v="Тюменнефтегаз АО"/>
    <s v="20.02.2025"/>
    <x v="195"/>
    <m/>
    <m/>
    <s v="ИТС крепления скважин хвостовиками, Скважина 229-04 куст 229 Русское м/р"/>
    <m/>
    <s v="Тюменнефтегаз АО"/>
    <s v="Договор №7450023/0412Д от 03.05.2023"/>
    <m/>
    <s v="229-04_229_Русское_Спуск хвостовика (колонны)"/>
    <s v="Спуск хвостовика (колонны)"/>
    <s v="Русское м/р, Скважина 229-04. Куст 229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229-04 куст 229 Русское м/р"/>
    <s v="Тюменнефтегаз АО"/>
    <s v="20.02.2025"/>
    <x v="195"/>
    <m/>
    <m/>
    <s v="ИТС крепления скважин хвостовиками, Скважина 229-04 куст 229 Русское м/р"/>
    <m/>
    <s v="Тюменнефтегаз АО"/>
    <s v="Договор №7450023/0412Д от 03.05.2023"/>
    <m/>
    <s v="229-04_229_Русское_Спуск хвостовика (колонны)"/>
    <s v="Спуск хвостовика (колонны)"/>
    <s v="Русское м/р, Скважина 229-04. Куст 229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48"/>
    <m/>
    <m/>
    <m/>
    <n v="91200"/>
    <n v="13362.24000000001"/>
    <m/>
    <m/>
    <n v="77837.75999999999"/>
    <n v="77837.75999999999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31679.06195744681"/>
    <m/>
    <x v="3"/>
    <x v="4"/>
    <m/>
  </r>
  <r>
    <s v="ИТС крепления скважин хвостовиками, Скважина 229-04 куст 229 Русское м/р"/>
    <s v="Тюменнефтегаз АО"/>
    <s v="20.02.2025"/>
    <x v="195"/>
    <m/>
    <m/>
    <s v="ИТС крепления скважин хвостовиками, Скважина 229-04 куст 229 Русское м/р"/>
    <m/>
    <s v="Тюменнефтегаз АО"/>
    <s v="Договор №7450023/0412Д от 03.05.2023"/>
    <m/>
    <m/>
    <m/>
    <s v="Русское м/р, Скважина 229-04. Куст 229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Услуги"/>
    <m/>
    <s v="Услуги"/>
    <s v="Услуги"/>
    <m/>
    <m/>
    <m/>
    <m/>
    <n v="1"/>
    <m/>
    <m/>
    <m/>
    <n v="0"/>
    <n v="-816654.1800000001"/>
    <m/>
    <m/>
    <n v="816654.1800000001"/>
    <n v="0"/>
    <n v="0"/>
    <n v="27996.01"/>
    <n v="788658.17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Оснастка"/>
    <s v="КА-00005231"/>
    <s v="Оснастка"/>
    <s v="Башмак БКВР 127 ОТТМ L80 Серия 103 пф (покупка)"/>
    <s v="НЧТЗ ООО"/>
    <n v="0"/>
    <s v="Приобретение товаров и услуг 00КА-001920 от 05.07.2024 23:59:59"/>
    <m/>
    <n v="1"/>
    <m/>
    <m/>
    <m/>
    <n v="110000"/>
    <n v="67314"/>
    <m/>
    <m/>
    <n v="42686"/>
    <n v="42686"/>
    <n v="0"/>
    <n v="0"/>
    <n v="0"/>
    <n v="0"/>
    <s v="не ВГО"/>
    <x v="0"/>
    <s v="Оснастка"/>
    <s v="05.07.2024"/>
    <s v="3 квартал 2024"/>
    <n v="23584"/>
    <n v="23584.515"/>
    <n v="7299.146629909163"/>
    <n v="23584.515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Оснастка"/>
    <s v="КА-00005569"/>
    <s v="Оснастка"/>
    <s v="Комплект стоп-патрубков СП-СПА 127 ОТТМ ОНГ.333.00.000-031 с упаковкой"/>
    <s v="НЧТЗ ООО"/>
    <n v="0"/>
    <s v="Поступление товаров на склад"/>
    <m/>
    <n v="1"/>
    <m/>
    <m/>
    <m/>
    <n v="43000"/>
    <n v="-6475"/>
    <m/>
    <m/>
    <n v="49475"/>
    <n v="49475"/>
    <n v="0"/>
    <n v="0"/>
    <n v="0"/>
    <n v="0"/>
    <s v="не ВГО"/>
    <x v="0"/>
    <s v="Оснастка"/>
    <s v=""/>
    <s v="4 квартал 2024"/>
    <n v="16192.275"/>
    <n v="41999.79333333333"/>
    <n v="7096.49730132551"/>
    <n v="41999.79333333333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Оснастка"/>
    <s v="КА-00007769"/>
    <s v="Оснастка"/>
    <s v="Муфта колонная с одним обр/клапаном, серия 201,127,0 (5&quot;) х 7,52 мм (15 PPF), ОТТМ, Т-95"/>
    <s v="ЕНДЕЙВЕР ООО"/>
    <n v="0"/>
    <n v="0"/>
    <m/>
    <n v="2"/>
    <m/>
    <m/>
    <m/>
    <n v="70000"/>
    <n v="18546"/>
    <m/>
    <m/>
    <n v="51454"/>
    <n v="51454"/>
    <n v="0"/>
    <n v="0"/>
    <n v="0"/>
    <n v="0"/>
    <s v="не ВГО"/>
    <x v="0"/>
    <s v="Товары прочие"/>
    <m/>
    <m/>
    <n v="0"/>
    <n v="0"/>
    <n v="0"/>
    <n v="51454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n v="0"/>
    <n v="0"/>
    <m/>
    <n v="1"/>
    <m/>
    <m/>
    <m/>
    <n v="931500"/>
    <n v="685108"/>
    <m/>
    <m/>
    <n v="246392"/>
    <n v="246392"/>
    <n v="0"/>
    <n v="0"/>
    <n v="0"/>
    <n v="0"/>
    <s v="не ВГО"/>
    <x v="0"/>
    <s v="Подвески, пакеры, цем.муфты"/>
    <s v=""/>
    <s v="4 квартал 2024"/>
    <n v="138541.31"/>
    <n v="304654.1475"/>
    <n v="60717.72079816461"/>
    <n v="304654.1475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Центраторы"/>
    <s v="КА-00006172"/>
    <s v="Центраторы"/>
    <s v="Центратор ПЦ 127/156/30/370 ОНГ.642.00.000-175107 с упаковкой"/>
    <s v="НЧТЗ ООО"/>
    <n v="0"/>
    <n v="0"/>
    <m/>
    <n v="52"/>
    <m/>
    <m/>
    <m/>
    <n v="62400"/>
    <n v="-30264"/>
    <m/>
    <m/>
    <n v="92664"/>
    <n v="92664"/>
    <n v="0"/>
    <n v="0"/>
    <n v="0"/>
    <n v="0"/>
    <s v="не ВГО"/>
    <x v="0"/>
    <s v="Центраторы"/>
    <s v=""/>
    <s v="4 квартал 2024"/>
    <n v="437.4659821428571"/>
    <n v="847.7986607142857"/>
    <n v="191.7257557507206"/>
    <n v="44085.53035714285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s v="256_7_Западно-Баганское_Спуск хвостовика (колонны)"/>
    <s v="Спуск хвостовика (колонны)"/>
    <s v="скважина 256 куст 7, Зап. Баганское м/р"/>
    <m/>
    <s v="Центраторы"/>
    <s v="КА-00006172"/>
    <s v="Центраторы"/>
    <s v="Центратор ПЦ 127/156/30/370 ОНГ.642.00.000-175107 с упаковкой"/>
    <s v="НЧТЗ ООО"/>
    <n v="0"/>
    <n v="0"/>
    <m/>
    <n v="13"/>
    <m/>
    <m/>
    <m/>
    <n v="15600"/>
    <n v="-7566"/>
    <m/>
    <m/>
    <n v="23166"/>
    <n v="23166"/>
    <n v="0"/>
    <n v="0"/>
    <n v="0"/>
    <n v="0"/>
    <s v="не ВГО"/>
    <x v="0"/>
    <s v="Центраторы"/>
    <s v=""/>
    <s v="4 квартал 2024"/>
    <n v="437.4659821428571"/>
    <n v="847.7986607142857"/>
    <n v="191.7257557507206"/>
    <n v="11021.38258928571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m/>
    <m/>
    <s v="скважина 256 куст 7, Зап. Баганское м/р"/>
    <m/>
    <s v="Услуги"/>
    <m/>
    <s v="Услуги"/>
    <s v="Услуги"/>
    <m/>
    <m/>
    <m/>
    <m/>
    <n v="1"/>
    <m/>
    <m/>
    <m/>
    <n v="500000"/>
    <n v="5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256 куст 7"/>
    <s v="ННК-Северная нефть"/>
    <s v="06.02.2025"/>
    <x v="196"/>
    <m/>
    <m/>
    <s v="ИТС крепления скважин хвостовиками, Скважина 256 куст 7"/>
    <m/>
    <s v="ННК-Северная нефть"/>
    <s v="Договор №2024-1603240Д от 15.07.2024"/>
    <m/>
    <m/>
    <m/>
    <s v="скважина 256 куст 7, Зап. Баганское м/р"/>
    <m/>
    <s v="Услуги"/>
    <m/>
    <s v="Услуги"/>
    <s v="Услуги"/>
    <m/>
    <m/>
    <m/>
    <m/>
    <n v="1"/>
    <m/>
    <m/>
    <m/>
    <n v="35000"/>
    <n v="35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Оснастка"/>
    <s v="КА-00007912"/>
    <s v="Оснастка"/>
    <s v="Башмак вращающийся 102 мм, 63000 руб(СБМ)"/>
    <s v="СибБурМаш НПП"/>
    <n v="0"/>
    <n v="0"/>
    <m/>
    <n v="1"/>
    <m/>
    <m/>
    <m/>
    <n v="70000"/>
    <n v="7000"/>
    <m/>
    <m/>
    <n v="63000"/>
    <n v="63000"/>
    <n v="0"/>
    <n v="0"/>
    <n v="0"/>
    <n v="0"/>
    <s v="не ВГО"/>
    <x v="0"/>
    <s v="Товары прочие"/>
    <m/>
    <m/>
    <n v="0"/>
    <n v="0"/>
    <n v="0"/>
    <n v="63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Прочее"/>
    <s v="КА-00008681"/>
    <s v="Прочее"/>
    <s v="ИС селективного пакера, 135000 руб (СБМ)"/>
    <s v="СибБурМаш НПП"/>
    <n v="0"/>
    <n v="0"/>
    <m/>
    <n v="5"/>
    <m/>
    <m/>
    <m/>
    <n v="750000"/>
    <n v="75000"/>
    <m/>
    <m/>
    <n v="675000"/>
    <n v="675000"/>
    <n v="0"/>
    <n v="0"/>
    <n v="0"/>
    <n v="0"/>
    <s v="не ВГО"/>
    <x v="0"/>
    <s v="Услуги"/>
    <m/>
    <m/>
    <n v="0"/>
    <n v="0"/>
    <n v="0"/>
    <n v="675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Прочее"/>
    <s v="КА-00007911"/>
    <s v="Услуги"/>
    <s v="ИСМ, спуска, активации оборудования заканчивания, 315000 руб (СБМ)"/>
    <s v="СибБурМаш НПП"/>
    <n v="0"/>
    <n v="0"/>
    <m/>
    <n v="1"/>
    <m/>
    <m/>
    <m/>
    <n v="350000"/>
    <n v="35000"/>
    <m/>
    <m/>
    <n v="315000"/>
    <n v="315000"/>
    <n v="0"/>
    <n v="0"/>
    <n v="0"/>
    <n v="0"/>
    <s v="не ВГО"/>
    <x v="0"/>
    <s v="Услуги"/>
    <m/>
    <m/>
    <n v="0"/>
    <n v="0"/>
    <n v="0"/>
    <n v="315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Оснастка"/>
    <s v="КА-00007913"/>
    <s v="Оснастка"/>
    <s v="Клапан обратный 102 мм, 22500 руб (СБМ)"/>
    <s v="СибБурМаш НПП"/>
    <n v="0"/>
    <n v="0"/>
    <m/>
    <n v="2"/>
    <m/>
    <m/>
    <m/>
    <n v="50000"/>
    <n v="5000"/>
    <m/>
    <m/>
    <n v="45000"/>
    <n v="45000"/>
    <n v="0"/>
    <n v="0"/>
    <n v="0"/>
    <n v="0"/>
    <s v="не ВГО"/>
    <x v="0"/>
    <s v="Товары прочие"/>
    <m/>
    <m/>
    <n v="0"/>
    <n v="0"/>
    <n v="0"/>
    <n v="45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ГРП"/>
    <s v="КА-00007918"/>
    <s v="ГРП"/>
    <s v="Муфта ГРП с разрывными портами со спуском хвостовика 102 мм, 135000 руб (СБМ)"/>
    <s v="СибБурМаш НПП"/>
    <n v="0"/>
    <n v="0"/>
    <m/>
    <n v="5"/>
    <m/>
    <m/>
    <m/>
    <n v="750000"/>
    <n v="75000"/>
    <m/>
    <m/>
    <n v="675000"/>
    <n v="675000"/>
    <n v="0"/>
    <n v="0"/>
    <n v="0"/>
    <n v="0"/>
    <s v="не ВГО"/>
    <x v="0"/>
    <s v="Товары прочие"/>
    <m/>
    <m/>
    <n v="0"/>
    <n v="0"/>
    <n v="0"/>
    <n v="675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Оснастка"/>
    <s v="КА-00007914"/>
    <s v="Оснастка"/>
    <s v="Муфта посадочная 102 мм, 45000 руб (СБМ)"/>
    <s v="СибБурМаш НПП"/>
    <n v="0"/>
    <n v="0"/>
    <m/>
    <n v="1"/>
    <m/>
    <m/>
    <m/>
    <n v="50000"/>
    <n v="5000"/>
    <m/>
    <m/>
    <n v="45000"/>
    <n v="45000"/>
    <n v="0"/>
    <n v="0"/>
    <n v="0"/>
    <n v="0"/>
    <s v="не ВГО"/>
    <x v="0"/>
    <s v="Товары прочие"/>
    <m/>
    <m/>
    <n v="0"/>
    <n v="0"/>
    <n v="0"/>
    <n v="45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n v="0"/>
    <n v="0"/>
    <m/>
    <n v="1"/>
    <m/>
    <m/>
    <m/>
    <n v="550000"/>
    <n v="82500"/>
    <m/>
    <m/>
    <n v="467500"/>
    <n v="467500"/>
    <n v="0"/>
    <n v="0"/>
    <n v="0"/>
    <n v="0"/>
    <s v="не ВГО"/>
    <x v="0"/>
    <s v="Товар Подвеска"/>
    <m/>
    <m/>
    <n v="0"/>
    <n v="0"/>
    <n v="0"/>
    <n v="4675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Оснастка"/>
    <s v="КА-00007915"/>
    <s v="Оснастка"/>
    <s v="Пробка подвесная 102мм, 22500 руб (СБМ)"/>
    <s v="СибБурМаш НПП"/>
    <n v="0"/>
    <n v="0"/>
    <m/>
    <n v="1"/>
    <m/>
    <m/>
    <m/>
    <n v="25000"/>
    <n v="2500"/>
    <m/>
    <m/>
    <n v="22500"/>
    <n v="22500"/>
    <n v="0"/>
    <n v="0"/>
    <n v="0"/>
    <n v="0"/>
    <s v="не ВГО"/>
    <x v="0"/>
    <s v="Товары прочие"/>
    <m/>
    <m/>
    <n v="0"/>
    <n v="0"/>
    <n v="0"/>
    <n v="225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Товар Оснастка"/>
    <s v="КА-00007916"/>
    <s v="Оснастка"/>
    <s v="Пробка продавочная 102 мм, 18000 руб (СБМ)"/>
    <s v="СибБурМаш НПП"/>
    <n v="0"/>
    <n v="0"/>
    <m/>
    <n v="1"/>
    <m/>
    <m/>
    <m/>
    <n v="20000"/>
    <n v="2000"/>
    <m/>
    <m/>
    <n v="18000"/>
    <n v="18000"/>
    <n v="0"/>
    <n v="0"/>
    <n v="0"/>
    <n v="0"/>
    <s v="не ВГО"/>
    <x v="0"/>
    <s v="Товары прочие"/>
    <m/>
    <m/>
    <n v="0"/>
    <n v="0"/>
    <n v="0"/>
    <n v="18000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Центраторы"/>
    <s v="КА-00005927"/>
    <s v="Центраторы"/>
    <s v="Центратор ПЦ 102/1401241350 РСЦУ.642.114.000-2406736 с упаковкой"/>
    <s v="НЧТЗ ООО"/>
    <n v="0"/>
    <n v="0"/>
    <m/>
    <n v="7"/>
    <m/>
    <m/>
    <m/>
    <n v="9100"/>
    <n v="1911"/>
    <m/>
    <m/>
    <n v="7189"/>
    <n v="7189"/>
    <n v="0"/>
    <n v="0"/>
    <n v="0"/>
    <n v="0"/>
    <s v="не ВГО"/>
    <x v="0"/>
    <s v="Центраторы"/>
    <s v=""/>
    <s v="1 квартал 2025"/>
    <n v="281.4786641638104"/>
    <n v="570.5149547767212"/>
    <n v="78.34056862663888"/>
    <n v="3993.604683437048"/>
    <m/>
    <x v="1"/>
    <x v="5"/>
    <m/>
  </r>
  <r>
    <s v="ИТС крепления скважин хвостовиками, Скважина 31523 куст 1313 Самотлорской ЛУ"/>
    <s v="САМОТЛОРНЕФТЕГАЗ АО"/>
    <s v="25.02.2025"/>
    <x v="197"/>
    <m/>
    <m/>
    <s v="ИТС крепления скважин хвостовиками, Скважина 31523 куст 1313 Самотлорской ЛУ"/>
    <m/>
    <s v="САМОТЛОРНЕФТЕГАЗ АО"/>
    <s v="№ СНГ-0262/23/173923/00003Д от 01.02.2023"/>
    <m/>
    <s v="31523_1313_Самотлорское_Спуск хвостовика (колонны)"/>
    <s v="Спуск хвостовика (колонны)"/>
    <s v="куст 1313 скв 31523 Самотлорское м/р"/>
    <m/>
    <s v="Центраторы"/>
    <s v="КА-00005927"/>
    <s v="Центраторы"/>
    <s v="Центратор ПЦ 102/1401241350 РСЦУ.642.114.000-2406736 с упаковкой"/>
    <s v="НЧТЗ ООО"/>
    <n v="0"/>
    <n v="0"/>
    <m/>
    <n v="113"/>
    <m/>
    <m/>
    <m/>
    <n v="146900"/>
    <n v="7684"/>
    <m/>
    <m/>
    <n v="139216"/>
    <n v="139216"/>
    <n v="0"/>
    <n v="0"/>
    <n v="0"/>
    <n v="0"/>
    <s v="не ВГО"/>
    <x v="0"/>
    <s v="Центраторы"/>
    <s v=""/>
    <s v="1 квартал 2025"/>
    <n v="281.4786641638104"/>
    <n v="570.5149547767212"/>
    <n v="78.34056862663888"/>
    <n v="64468.18988976949"/>
    <m/>
    <x v="1"/>
    <x v="5"/>
    <m/>
  </r>
  <r>
    <s v="ИТС крепления скважин хвостовиками, Скважина 3183 куст 530 (2 эт) Малобалыкское ЗБС"/>
    <s v="ПАО &quot;НК &quot;РОСНЕФТЬ&quot;"/>
    <s v="15.02.2025"/>
    <x v="198"/>
    <m/>
    <m/>
    <s v="ИТС крепления скважин хвостовиками, Скважина 3183 куст 530 (2 эт) Малобалыкское ЗБС"/>
    <m/>
    <s v="ПАО &quot;НК &quot;РОСНЕФТЬ&quot;"/>
    <s v="Договор №100023/04072Д от 07.09.2023 Наряд-заказ №1 от 02.10.2023"/>
    <m/>
    <s v="3183_530_Малобалыкское_Спуск хвостовика (колонны)"/>
    <s v="Спуск хвостовика (колонны)"/>
    <s v="скважина 3183 куст 530 Малобалыкское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000"/>
    <n v="-220350.86"/>
    <m/>
    <m/>
    <n v="294350.86"/>
    <n v="0"/>
    <n v="0"/>
    <n v="100265.59"/>
    <n v="194085.27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3183 куст 530 (2 эт) Малобалыкское ЗБС"/>
    <s v="ПАО &quot;НК &quot;РОСНЕФТЬ&quot;"/>
    <s v="15.02.2025"/>
    <x v="198"/>
    <m/>
    <m/>
    <s v="ИТС крепления скважин хвостовиками, Скважина 3183 куст 530 (2 эт) Малобалыкское ЗБС"/>
    <m/>
    <s v="ПАО &quot;НК &quot;РОСНЕФТЬ&quot;"/>
    <s v="Договор №100023/04072Д от 07.09.2023 Наряд-заказ №1 от 02.10.2023"/>
    <m/>
    <m/>
    <m/>
    <s v="скважина 3183 куст 530 Малобалыкское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3183 куст 530 (2 эт) Малобалыкское ЗБС"/>
    <s v="ПАО &quot;НК &quot;РОСНЕФТЬ&quot;"/>
    <s v="15.02.2025"/>
    <x v="198"/>
    <m/>
    <m/>
    <s v="ИТС крепления скважин хвостовиками, Скважина 3183 куст 530 (2 эт) Малобалыкское ЗБС"/>
    <m/>
    <s v="ПАО &quot;НК &quot;РОСНЕФТЬ&quot;"/>
    <s v="Договор №100023/04072Д от 07.09.2023 Наряд-заказ №1 от 02.10.2023"/>
    <m/>
    <m/>
    <m/>
    <s v="скважина 3183 куст 530 Малобалыкское"/>
    <m/>
    <s v="ГРП"/>
    <m/>
    <s v="ГРП"/>
    <s v="Муфта ГРП гидравлическая"/>
    <m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3183 куст 530 (2 эт) Малобалыкское ЗБС"/>
    <s v="ПАО &quot;НК &quot;РОСНЕФТЬ&quot;"/>
    <s v="15.02.2025"/>
    <x v="198"/>
    <m/>
    <m/>
    <s v="ИТС крепления скважин хвостовиками, Скважина 3183 куст 530 (2 эт) Малобалыкское ЗБС"/>
    <m/>
    <s v="ПАО &quot;НК &quot;РОСНЕФТЬ&quot;"/>
    <s v="Договор №100023/04072Д от 07.09.2023 Наряд-заказ №1 от 02.10.2023"/>
    <m/>
    <m/>
    <m/>
    <s v="скважина 3183 куст 530 Малобалыкское"/>
    <m/>
    <s v="ГРП"/>
    <m/>
    <s v="ГРП"/>
    <s v="Муфта ГРП активируемая шаром"/>
    <m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3183 куст 530 (2 эт) Малобалыкское ЗБС"/>
    <s v="ПАО &quot;НК &quot;РОСНЕФТЬ&quot;"/>
    <s v="15.02.2025"/>
    <x v="198"/>
    <m/>
    <m/>
    <s v="ИТС крепления скважин хвостовиками, Скважина 3183 куст 530 (2 эт) Малобалыкское ЗБС"/>
    <m/>
    <s v="ПАО &quot;НК &quot;РОСНЕФТЬ&quot;"/>
    <s v="Договор №100023/04072Д от 07.09.2023 Наряд-заказ №1 от 02.10.2023"/>
    <m/>
    <m/>
    <m/>
    <s v="скважина 3183 куст 530 Малобалыкское"/>
    <m/>
    <s v="ГРП"/>
    <m/>
    <s v="ГРП"/>
    <s v="Шары для активации муфт ГРП"/>
    <m/>
    <n v="0"/>
    <n v="0"/>
    <m/>
    <n v="3"/>
    <m/>
    <m/>
    <m/>
    <n v="108000"/>
    <n v="108000"/>
    <m/>
    <m/>
    <n v="0"/>
    <n v="0"/>
    <n v="0"/>
    <n v="0"/>
    <n v="0"/>
    <n v="0"/>
    <s v="не ВГО"/>
    <x v="0"/>
    <s v="ГРП"/>
    <s v=""/>
    <s v="4 квартал 2024"/>
    <n v="0"/>
    <n v="0"/>
    <n v="0"/>
    <n v="0"/>
    <m/>
    <x v="2"/>
    <x v="2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Оснастка"/>
    <s v="КА-00000245"/>
    <s v="Оснастка"/>
    <s v="Башмак колонный вращающийся БК-ВР.102"/>
    <s v="НТЦ ЗЭРС"/>
    <n v="0"/>
    <n v="0"/>
    <m/>
    <n v="1"/>
    <m/>
    <m/>
    <m/>
    <n v="50000"/>
    <n v="25000"/>
    <m/>
    <m/>
    <n v="25000"/>
    <n v="25000"/>
    <n v="0"/>
    <n v="0"/>
    <n v="0"/>
    <n v="0"/>
    <s v="не ВГО"/>
    <x v="0"/>
    <s v="Товары прочие"/>
    <m/>
    <m/>
    <n v="0"/>
    <n v="0"/>
    <n v="0"/>
    <n v="25000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n v="0"/>
    <n v="0"/>
    <m/>
    <n v="1"/>
    <m/>
    <m/>
    <m/>
    <n v="25000"/>
    <n v="7082"/>
    <m/>
    <m/>
    <n v="17918"/>
    <n v="17918"/>
    <n v="0"/>
    <n v="0"/>
    <n v="0"/>
    <n v="0"/>
    <s v="не ВГО"/>
    <x v="0"/>
    <s v="Товары прочие"/>
    <m/>
    <m/>
    <n v="0"/>
    <n v="0"/>
    <n v="0"/>
    <n v="17918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50000"/>
    <n v="32028"/>
    <m/>
    <m/>
    <n v="17972"/>
    <n v="17972"/>
    <n v="0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Подвески, пакеры, цем.муфты"/>
    <s v="КА-00006840"/>
    <s v="Подвески, пакеры, цем.муфты"/>
    <s v="Муфта цементировочная для ГРП МЦГРП.2.102 ОТТМ РСЦУ.223.003.00.000 с упаковкой"/>
    <s v="НЧТЗ ООО"/>
    <n v="0"/>
    <n v="0"/>
    <m/>
    <n v="1"/>
    <m/>
    <m/>
    <m/>
    <n v="150000"/>
    <n v="68752"/>
    <m/>
    <m/>
    <n v="81248"/>
    <n v="81248"/>
    <n v="0"/>
    <n v="0"/>
    <n v="0"/>
    <n v="0"/>
    <s v="не ВГО"/>
    <x v="0"/>
    <s v="Подвески, пакеры, цем.муфты"/>
    <s v=""/>
    <s v="4 квартал 2024"/>
    <n v="26999.86666666667"/>
    <n v="68935.50666666667"/>
    <n v="11833.07972080196"/>
    <n v="68935.50666666667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Подвески, пакеры, цем.муфты"/>
    <s v="КА-00002685"/>
    <s v="Подвески, пакеры, цем.муфты"/>
    <s v="Пакер гидравлический ПГРП4.102/133 партия А"/>
    <s v="НТЦ ЗЭРС"/>
    <n v="0"/>
    <n v="0"/>
    <m/>
    <n v="1"/>
    <m/>
    <m/>
    <m/>
    <n v="200000"/>
    <n v="90000"/>
    <m/>
    <m/>
    <n v="110000"/>
    <n v="110000"/>
    <n v="0"/>
    <n v="0"/>
    <n v="0"/>
    <n v="0"/>
    <s v="не ВГО"/>
    <x v="0"/>
    <s v="Товары прочие"/>
    <m/>
    <m/>
    <n v="0"/>
    <n v="0"/>
    <n v="0"/>
    <n v="110000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Подвески, пакеры, цем.муфты"/>
    <s v="КА-00005264"/>
    <s v="Подвески, пакеры, цем.муфты"/>
    <s v="Подвеска хвостовика цементируемая ПХЦ.2.102.168.141.1000.3-102 102/168 3-102 РСЦУ.338.015.00.000-01"/>
    <s v="НЧТЗ ООО"/>
    <n v="0"/>
    <n v="0"/>
    <m/>
    <n v="1"/>
    <m/>
    <m/>
    <m/>
    <n v="612200"/>
    <n v="358031.85"/>
    <m/>
    <m/>
    <n v="254168.15"/>
    <n v="252695"/>
    <n v="1473.15"/>
    <n v="0"/>
    <n v="0"/>
    <n v="0"/>
    <s v="не ВГО"/>
    <x v="0"/>
    <s v="Подвески, пакеры, цем.муфты"/>
    <s v=""/>
    <s v="4 квартал 2024"/>
    <n v="91662.40666666666"/>
    <n v="269583.8733333334"/>
    <n v="40172.36747418145"/>
    <n v="269583.8733333334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Центраторы"/>
    <s v="КА-00005927"/>
    <s v="Центраторы"/>
    <s v="Центратор ПЦ 102/1401241350 РСЦУ.642.114.000-2406736 с упаковкой"/>
    <s v="НЧТЗ ООО"/>
    <n v="0"/>
    <n v="0"/>
    <m/>
    <n v="37"/>
    <m/>
    <m/>
    <m/>
    <n v="55500"/>
    <n v="9916"/>
    <m/>
    <m/>
    <n v="45584"/>
    <n v="45584"/>
    <n v="0"/>
    <n v="0"/>
    <n v="0"/>
    <n v="0"/>
    <s v="не ВГО"/>
    <x v="0"/>
    <s v="Центраторы"/>
    <s v=""/>
    <s v="1 квартал 2025"/>
    <n v="281.4786641638104"/>
    <n v="570.5149547767212"/>
    <n v="78.34056862663888"/>
    <n v="21109.05332673869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s v="35504-3_1815А_Самотлорское_Спуск хвостовика (колонны)"/>
    <s v="Спуск хвостовика (колонны)"/>
    <s v="куст 1815А скв 35504 Самотлорское м/р"/>
    <m/>
    <s v="Центраторы"/>
    <s v="КА-00005927"/>
    <s v="Центраторы"/>
    <s v="Центратор ПЦ 102/1401241350 РСЦУ.642.114.000-2406736 с упаковкой"/>
    <s v="НЧТЗ ООО"/>
    <n v="0"/>
    <n v="0"/>
    <m/>
    <n v="121"/>
    <m/>
    <m/>
    <m/>
    <n v="181500"/>
    <n v="32428"/>
    <m/>
    <m/>
    <n v="149072"/>
    <n v="149072"/>
    <n v="0"/>
    <n v="0"/>
    <n v="0"/>
    <n v="0"/>
    <s v="не ВГО"/>
    <x v="0"/>
    <s v="Центраторы"/>
    <s v=""/>
    <s v="1 квартал 2025"/>
    <n v="281.4786641638104"/>
    <n v="570.5149547767212"/>
    <n v="78.34056862663888"/>
    <n v="69032.30952798326"/>
    <m/>
    <x v="1"/>
    <x v="5"/>
    <m/>
  </r>
  <r>
    <s v="ИТС крепления скважин хвостовиками, Скважина 35504 куст 1815А Самотлорской ЛУ"/>
    <s v="САМОТЛОРНЕФТЕГАЗ АО"/>
    <s v="25.02.2025"/>
    <x v="199"/>
    <m/>
    <m/>
    <s v="ИТС крепления скважин хвостовиками, Скважина 35504 куст 1815А Самотлорской ЛУ"/>
    <m/>
    <s v="САМОТЛОРНЕФТЕГАЗ АО"/>
    <s v="№ СНГ-0262/23/173923/00003Д от 01.02.2023"/>
    <m/>
    <m/>
    <m/>
    <s v="куст 1815А скв 35504 Самотлорское м/р"/>
    <m/>
    <s v="Услуги"/>
    <m/>
    <s v="Услуги"/>
    <s v="Услуги"/>
    <m/>
    <m/>
    <m/>
    <m/>
    <n v="1"/>
    <m/>
    <m/>
    <m/>
    <n v="280000"/>
    <n v="2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Оснастка"/>
    <s v="КА-00007869"/>
    <s v="Оснастка"/>
    <s v="Башмак вращающийся 114 мм, 41000 руб(СБМ)"/>
    <s v="СибБурМаш НПП"/>
    <n v="0"/>
    <n v="0"/>
    <m/>
    <n v="1"/>
    <m/>
    <m/>
    <m/>
    <n v="50000"/>
    <n v="9000"/>
    <m/>
    <m/>
    <n v="41000"/>
    <n v="41000"/>
    <n v="0"/>
    <n v="0"/>
    <n v="0"/>
    <n v="0"/>
    <s v="не ВГО"/>
    <x v="0"/>
    <s v="Товары прочие"/>
    <m/>
    <m/>
    <n v="0"/>
    <n v="0"/>
    <n v="0"/>
    <n v="410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Прочее"/>
    <s v="КА-00007875"/>
    <s v="Услуги"/>
    <s v="ИСМ, спуска, активации оборудования заканчивания, 287000 руб (СБМ)"/>
    <s v="СибБурМаш НПП"/>
    <n v="0"/>
    <n v="0"/>
    <m/>
    <n v="1"/>
    <m/>
    <m/>
    <m/>
    <n v="350000"/>
    <n v="63000"/>
    <m/>
    <m/>
    <n v="287000"/>
    <n v="287000"/>
    <n v="0"/>
    <n v="0"/>
    <n v="0"/>
    <n v="0"/>
    <s v="не ВГО"/>
    <x v="0"/>
    <s v="Услуги"/>
    <m/>
    <m/>
    <n v="0"/>
    <n v="0"/>
    <n v="0"/>
    <n v="2870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Оснастка"/>
    <s v="КА-00007870"/>
    <s v="Оснастка"/>
    <s v="Клапан обратный 114 мм, 20500 руб(СБМ)"/>
    <s v="СибБурМаш НПП"/>
    <n v="0"/>
    <n v="0"/>
    <m/>
    <n v="1"/>
    <m/>
    <m/>
    <m/>
    <n v="25000"/>
    <n v="4500"/>
    <m/>
    <m/>
    <n v="20500"/>
    <n v="20500"/>
    <n v="0"/>
    <n v="0"/>
    <n v="0"/>
    <n v="0"/>
    <s v="не ВГО"/>
    <x v="0"/>
    <s v="Товары прочие"/>
    <m/>
    <m/>
    <n v="0"/>
    <n v="0"/>
    <n v="0"/>
    <n v="205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Оснастка"/>
    <s v="КА-00007871"/>
    <s v="Оснастка"/>
    <s v="Муфта посадочная 114мм, 16400 руб (СБМ)"/>
    <s v="СибБурМаш НПП"/>
    <n v="0"/>
    <n v="0"/>
    <m/>
    <n v="1"/>
    <m/>
    <m/>
    <m/>
    <n v="20000"/>
    <n v="3600"/>
    <m/>
    <m/>
    <n v="16400"/>
    <n v="16400"/>
    <n v="0"/>
    <n v="0"/>
    <n v="0"/>
    <n v="0"/>
    <s v="не ВГО"/>
    <x v="0"/>
    <s v="Товары прочие"/>
    <m/>
    <m/>
    <n v="0"/>
    <n v="0"/>
    <n v="0"/>
    <n v="164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Подвески, пакеры, цем.муфты"/>
    <s v="КА-00007881"/>
    <s v="Подвески, пакеры, цем.муфты"/>
    <s v="Муфта цементировочная 114 мм, 200000 руб (СБМ)"/>
    <s v="СибБурМаш НПП"/>
    <n v="0"/>
    <n v="0"/>
    <m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Подвески, пакеры, цем.муфты"/>
    <s v="КА-00007878"/>
    <s v="Подвески, пакеры, цем.муфты"/>
    <s v="Пакер манжетного цементирования 114 мм, 140000 руб (СБМ)"/>
    <s v="СибБурМаш НПП"/>
    <n v="0"/>
    <n v="0"/>
    <m/>
    <n v="1"/>
    <m/>
    <m/>
    <m/>
    <n v="350000"/>
    <n v="210000"/>
    <m/>
    <m/>
    <n v="140000"/>
    <n v="140000"/>
    <n v="0"/>
    <n v="0"/>
    <n v="0"/>
    <n v="0"/>
    <s v="не ВГО"/>
    <x v="0"/>
    <s v="Товары прочие"/>
    <m/>
    <m/>
    <n v="0"/>
    <n v="0"/>
    <n v="0"/>
    <n v="1400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Подвески, пакеры, цем.муфты"/>
    <s v="КА-00007874"/>
    <s v="Подвески, пакеры, цем.муфты"/>
    <s v="Пакер-подвеска хвостовика 114 мм, 450000 руб (СБМ)"/>
    <s v="СибБурМаш НПП"/>
    <n v="0"/>
    <n v="0"/>
    <m/>
    <n v="1"/>
    <m/>
    <m/>
    <m/>
    <n v="550000"/>
    <n v="1000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Оснастка"/>
    <s v="КА-00007873"/>
    <s v="Оснастка"/>
    <s v="Пробка подвесная 114мм, 9 594 руб (СБМ)"/>
    <s v="СибБурМаш НПП"/>
    <n v="0"/>
    <n v="0"/>
    <m/>
    <n v="1"/>
    <m/>
    <m/>
    <m/>
    <n v="11700"/>
    <n v="2106"/>
    <m/>
    <m/>
    <n v="9594"/>
    <n v="9594"/>
    <n v="0"/>
    <n v="0"/>
    <n v="0"/>
    <n v="0"/>
    <s v="не ВГО"/>
    <x v="0"/>
    <s v="Товары прочие"/>
    <m/>
    <m/>
    <n v="0"/>
    <n v="0"/>
    <n v="0"/>
    <n v="9594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Оснастка"/>
    <s v="КА-00007872"/>
    <s v="Оснастка"/>
    <s v="Пробка продавочная 114 мм, 3690 руб (СБМ)"/>
    <s v="СибБурМаш НПП"/>
    <n v="0"/>
    <n v="0"/>
    <m/>
    <n v="1"/>
    <m/>
    <m/>
    <m/>
    <n v="4500"/>
    <n v="810"/>
    <m/>
    <m/>
    <n v="3690"/>
    <n v="3690"/>
    <n v="0"/>
    <n v="0"/>
    <n v="0"/>
    <n v="0"/>
    <s v="не ВГО"/>
    <x v="0"/>
    <s v="Товары прочие"/>
    <m/>
    <m/>
    <n v="0"/>
    <n v="0"/>
    <n v="0"/>
    <n v="369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Товар Оснастка"/>
    <s v="КА-00007884"/>
    <s v="Оснастка"/>
    <s v="Разъединитель гидравлический для обсадной колонны 114 мм, 185000 руб (СБМ)"/>
    <s v="СибБурМаш НПП"/>
    <n v="0"/>
    <n v="0"/>
    <m/>
    <n v="1"/>
    <m/>
    <m/>
    <m/>
    <n v="199000"/>
    <n v="14000"/>
    <m/>
    <m/>
    <n v="185000"/>
    <n v="185000"/>
    <n v="0"/>
    <n v="0"/>
    <n v="0"/>
    <n v="0"/>
    <s v="не ВГО"/>
    <x v="0"/>
    <s v="Товары прочие"/>
    <m/>
    <m/>
    <n v="0"/>
    <n v="0"/>
    <n v="0"/>
    <n v="185000"/>
    <m/>
    <x v="1"/>
    <x v="5"/>
    <m/>
  </r>
  <r>
    <s v="ИТС крепления скважин хвостовиками, Скважина 37401 куст 703Б Самотлорской ЛУ"/>
    <s v="САМОТЛОРНЕФТЕГАЗ АО"/>
    <s v="25.02.2025"/>
    <x v="200"/>
    <m/>
    <m/>
    <s v="ИТС крепления скважин хвостовиками, Скважина 37401 куст 703Б Самотлорской ЛУ"/>
    <m/>
    <s v="САМОТЛОРНЕФТЕГАЗ АО"/>
    <s v="№ СНГ-0262/23/173923/00003Д от 01.02.2023"/>
    <m/>
    <s v="37401-2_703б_Самотлорское_Спуск хвостовика (колонны)"/>
    <s v="Спуск хвостовика (колонны)"/>
    <s v="куст 703Б скв 37401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n v="0"/>
    <n v="0"/>
    <m/>
    <n v="120"/>
    <m/>
    <m/>
    <m/>
    <n v="180000"/>
    <n v="23760"/>
    <m/>
    <m/>
    <n v="156240"/>
    <n v="156240"/>
    <n v="0"/>
    <n v="0"/>
    <n v="0"/>
    <n v="0"/>
    <s v="не ВГО"/>
    <x v="0"/>
    <s v="Центраторы"/>
    <s v=""/>
    <s v="1 квартал 2024"/>
    <n v="362.1032075471699"/>
    <n v="718.0650943396225"/>
    <n v="128.2567115089186"/>
    <n v="86167.8113207547"/>
    <m/>
    <x v="1"/>
    <x v="5"/>
    <m/>
  </r>
  <r>
    <s v="ИТС крепления скважин хвостовиками, Скважина 40944 куст 377 (2эт) Приобское м/р"/>
    <s v="ПАО &quot;НК &quot;РОСНЕФТЬ&quot;"/>
    <s v="15.02.2025"/>
    <x v="201"/>
    <m/>
    <m/>
    <s v="ИТС крепления скважин хвостовиками, Скважина 40944 куст 377 (2эт) Приобское м/р"/>
    <m/>
    <s v="ПАО &quot;НК &quot;РОСНЕФТЬ&quot;"/>
    <s v="Договор №100023/01334Д от 10.04.2023 Спецификация №100023/01334Д от 10.04.2023"/>
    <m/>
    <m/>
    <m/>
    <s v="Скважина 40944 куст 377 Приобское ЗБС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0944 куст 377 (2эт) Приобское м/р"/>
    <s v="ПАО &quot;НК &quot;РОСНЕФТЬ&quot;"/>
    <s v="15.02.2025"/>
    <x v="201"/>
    <m/>
    <m/>
    <s v="ИТС крепления скважин хвостовиками, Скважина 40944 куст 377 (2эт) Приобское м/р"/>
    <m/>
    <s v="ПАО &quot;НК &quot;РОСНЕФТЬ&quot;"/>
    <s v="Договор №100023/01334Д от 10.04.2023 Спецификация №100023/01334Д от 10.04.2023"/>
    <m/>
    <m/>
    <m/>
    <s v="Скважина 40944 куст 377 Приобское ЗБС"/>
    <m/>
    <s v="Услуги"/>
    <m/>
    <s v="Услуги"/>
    <s v="Инженерное сопровождение монтажа, установки и опрессовки, срыва и демонтажа_x000a_стингера, предоставление, вывоз отработанного стингера с кустовой площадки (включает в_x000a_себя затраты на транспортировку персонала на место проведение работ и обратно)"/>
    <n v="0"/>
    <n v="0"/>
    <n v="0"/>
    <m/>
    <n v="1"/>
    <m/>
    <m/>
    <m/>
    <n v="220000"/>
    <n v="22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7"/>
    <s v="ГРП"/>
    <s v=" Муфта шариковая для гидроразрыва пласта МШГРП 114 БТС МШГРП. 114.015-022-62,50 ТР.23.028 без подгон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1765.03666666667"/>
    <n v="71192.76833333333"/>
    <n v="18304.12773960182"/>
    <n v="71192.76833333333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8"/>
    <s v="ГРП"/>
    <s v=" Муфта шариковая для гидроразрыва пласта МШГРП 114 БТС МШГРП. 114.015-022-65,00 ТР.23.028 без подгон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1170.65"/>
    <n v="70284.87333333332"/>
    <n v="18043.62923794322"/>
    <n v="70284.87333333332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Оснастка"/>
    <s v="КА-00006364"/>
    <s v="Оснастка"/>
    <s v="Башмак БКВР 114 БТС РСЦУ.631.00.000-2103135 с упаковкой"/>
    <s v="ПК ДАНКС ООО"/>
    <n v="0"/>
    <n v="0"/>
    <m/>
    <n v="1"/>
    <m/>
    <m/>
    <m/>
    <n v="77000"/>
    <n v="58500"/>
    <m/>
    <m/>
    <n v="18500"/>
    <n v="18500"/>
    <n v="0"/>
    <n v="0"/>
    <n v="0"/>
    <n v="0"/>
    <s v="не ВГО"/>
    <x v="0"/>
    <s v="Товары прочие"/>
    <m/>
    <m/>
    <n v="0"/>
    <n v="0"/>
    <n v="0"/>
    <n v="18500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Оснастка"/>
    <s v="КА-00002040"/>
    <s v="Оснастка"/>
    <s v="Клапан обратный шаровой КОШ4.114-БТС партия БТ"/>
    <s v="НТЦ ЗЭРС"/>
    <n v="0"/>
    <n v="0"/>
    <m/>
    <n v="1"/>
    <m/>
    <m/>
    <m/>
    <n v="70000"/>
    <n v="4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Оснастка"/>
    <s v="КА-00000713"/>
    <s v="Оснастка"/>
    <s v="Клапан циркуляционный КЦГРП 114 БТС ОНГ.215.00.000-01.2 с упаковкой"/>
    <s v="НЧТЗ ООО"/>
    <n v="0"/>
    <n v="0"/>
    <m/>
    <n v="1"/>
    <m/>
    <m/>
    <m/>
    <n v="100000"/>
    <n v="58827"/>
    <m/>
    <m/>
    <n v="41173"/>
    <n v="41173"/>
    <n v="0"/>
    <n v="0"/>
    <n v="0"/>
    <n v="0"/>
    <s v="не ВГО"/>
    <x v="0"/>
    <s v="Оснастка"/>
    <s v=""/>
    <s v="4 квартал 2024"/>
    <n v="15371.31"/>
    <n v="31537.76"/>
    <n v="6736.697587759462"/>
    <n v="31537.76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1"/>
    <s v="ГРП"/>
    <s v="Муфта гидравлическая ГРП МГГРП 114 БТС ОНГ.216.00.000-01-022 ТР.23.028 без подгоночных патрубков с у"/>
    <s v="НЧТЗ ООО"/>
    <n v="0"/>
    <n v="0"/>
    <m/>
    <n v="1"/>
    <m/>
    <m/>
    <m/>
    <n v="80000"/>
    <n v="46002"/>
    <m/>
    <m/>
    <n v="33998"/>
    <n v="33998"/>
    <n v="0"/>
    <n v="0"/>
    <n v="0"/>
    <n v="0"/>
    <s v="не ВГО"/>
    <x v="0"/>
    <s v="ГРП"/>
    <s v=""/>
    <s v="4 квартал 2024"/>
    <n v="11433.14666666667"/>
    <n v="28783.34833333333"/>
    <n v="5010.740891299015"/>
    <n v="28783.34833333333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2"/>
    <s v="ГРП"/>
    <s v="Муфта шариковая для гидроразрыва пласта МШГРП 114 БТС МШГРП. 114.015-022-50,00 ТР.23.028 без подгоно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39931.53"/>
    <n v="69948.50666666667"/>
    <n v="17500.56708416814"/>
    <n v="69948.50666666667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4"/>
    <s v="ГРП"/>
    <s v="Муфта шариковая для гидроразрыва пласта МШГРП 114 БТС МШГРП. 114.015-022-55,00 ТР.23.028 без подгоно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39837.58666666667"/>
    <n v="69515.73333333332"/>
    <n v="17459.39506779135"/>
    <n v="69515.73333333332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5"/>
    <s v="ГРП"/>
    <s v="Муфта шариковая для гидроразрыва пласта МШГРП 114 БТС МШГРП. 114.015-022-57,50 ТР.23.028 без подгоно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0538.22"/>
    <n v="70288.35166666667"/>
    <n v="17766.45769853463"/>
    <n v="70288.35166666667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9"/>
    <s v="ГРП"/>
    <s v="Муфта шариковая для гидроразрыва пласта МШГРП 114 БТС МШГРП. 114.015-022-67,50 ТР.23.028 без подгоно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0018.40666666666"/>
    <n v="69871.96000000001"/>
    <n v="17538.64203228681"/>
    <n v="69871.96000000001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64"/>
    <s v="ГРП"/>
    <s v="Муфта шариковая для гидроразрыва пласта МШГРП 114 БТС МШГРП. 114.015-022-82,00 ТР.23.028 без подгоно"/>
    <s v="НЧТЗ ООО"/>
    <n v="0"/>
    <n v="0"/>
    <m/>
    <n v="1"/>
    <m/>
    <m/>
    <m/>
    <n v="70000"/>
    <n v="-8801.160000000003"/>
    <m/>
    <m/>
    <n v="78801.16"/>
    <n v="76635"/>
    <n v="2166.16"/>
    <n v="0"/>
    <n v="0"/>
    <n v="0"/>
    <s v="не ВГО"/>
    <x v="0"/>
    <s v="ГРП"/>
    <s v=""/>
    <s v="4 квартал 2024"/>
    <n v="44288.54666666667"/>
    <n v="74955.72666666667"/>
    <n v="19410.0922754603"/>
    <n v="74955.72666666667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3"/>
    <s v="ГРП"/>
    <s v="Муфта шариковая для гидроразрыва пласта МШГРП 114 БТС МШГРП.114.015-022-52,50 ТР.23.028 без подгоноч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41005.07"/>
    <n v="70176.68999999999"/>
    <n v="17971.0614225403"/>
    <n v="70176.68999999999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56"/>
    <s v="ГРП"/>
    <s v="Муфта шариковая для гидроразрыва пласта МШГРП 114 БТС МШГРП.114.015-022-60,00 ТР.23.028 без подгоноч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39462.81333333333"/>
    <n v="69072.00999999999"/>
    <n v="17295.14526666033"/>
    <n v="69072.00999999999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60"/>
    <s v="ГРП"/>
    <s v="Муфта шариковая для гидроразрыва пласта МШГРП 114 БТС МШГРП.114.015-022-70,00 ТР.23.028 без подгоноч"/>
    <s v="НЧТЗ ООО"/>
    <n v="0"/>
    <n v="0"/>
    <m/>
    <n v="1"/>
    <m/>
    <m/>
    <m/>
    <n v="70000"/>
    <n v="2990"/>
    <m/>
    <m/>
    <n v="67010"/>
    <n v="67010"/>
    <n v="0"/>
    <n v="0"/>
    <n v="0"/>
    <n v="0"/>
    <s v="не ВГО"/>
    <x v="0"/>
    <s v="ГРП"/>
    <s v=""/>
    <s v="4 квартал 2024"/>
    <n v="39320.21833333333"/>
    <n v="69318.84000000001"/>
    <n v="17232.65095794321"/>
    <n v="69318.84000000001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61"/>
    <s v="ГРП"/>
    <s v="Муфта шариковая для гидроразрыва пласта МШГРП 114 БТС МШГРП.114.015-022-73,00 ТР.23.028 без подгоноч"/>
    <s v="НЧТЗ ООО"/>
    <n v="0"/>
    <n v="0"/>
    <m/>
    <n v="1"/>
    <m/>
    <m/>
    <m/>
    <n v="70000"/>
    <n v="-3415"/>
    <m/>
    <m/>
    <n v="73415"/>
    <n v="73415"/>
    <n v="0"/>
    <n v="0"/>
    <n v="0"/>
    <n v="0"/>
    <s v="не ВГО"/>
    <x v="0"/>
    <s v="ГРП"/>
    <s v=""/>
    <s v="4 квартал 2024"/>
    <n v="43871.14666666667"/>
    <n v="74247.495"/>
    <n v="19227.16072485526"/>
    <n v="74247.495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62"/>
    <s v="ГРП"/>
    <s v="Муфта шариковая для гидроразрыва пласта МШГРП 114 БТС МШГРП.114.015-022-76,00 ТР.23.028 без подгоноч"/>
    <s v="НЧТЗ ООО"/>
    <n v="0"/>
    <n v="0"/>
    <m/>
    <n v="1"/>
    <m/>
    <m/>
    <m/>
    <n v="70000"/>
    <n v="-3415"/>
    <m/>
    <m/>
    <n v="73415"/>
    <n v="73415"/>
    <n v="0"/>
    <n v="0"/>
    <n v="0"/>
    <n v="0"/>
    <s v="не ВГО"/>
    <x v="0"/>
    <s v="ГРП"/>
    <s v=""/>
    <s v="4 квартал 2024"/>
    <n v="45908.79166666666"/>
    <n v="75520.57166666667"/>
    <n v="20120.18793959558"/>
    <n v="75520.57166666667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63"/>
    <s v="ГРП"/>
    <s v="Муфта шариковая для гидроразрыва пласта МШГРП 114 БТС МШГРП.114.015-022-79,00 ТР.23.028 без подгоноч"/>
    <s v="НЧТЗ ООО"/>
    <n v="0"/>
    <n v="0"/>
    <m/>
    <n v="1"/>
    <m/>
    <m/>
    <m/>
    <n v="70000"/>
    <n v="-8801.160000000003"/>
    <m/>
    <m/>
    <n v="78801.16"/>
    <n v="76635"/>
    <n v="2166.16"/>
    <n v="0"/>
    <n v="0"/>
    <n v="0"/>
    <s v="не ВГО"/>
    <x v="0"/>
    <s v="ГРП"/>
    <s v=""/>
    <s v="4 квартал 2024"/>
    <n v="44329.35999999999"/>
    <n v="74997.77"/>
    <n v="19427.97930553224"/>
    <n v="74997.77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n v="0"/>
    <n v="0"/>
    <m/>
    <n v="3"/>
    <m/>
    <m/>
    <m/>
    <n v="264600"/>
    <n v="79541.98000000001"/>
    <m/>
    <m/>
    <n v="185058.02"/>
    <n v="180066"/>
    <n v="4992.02"/>
    <n v="0"/>
    <n v="0"/>
    <n v="0"/>
    <s v="не ВГО"/>
    <x v="0"/>
    <s v="ГРП"/>
    <s v=""/>
    <s v="4 квартал 2024"/>
    <n v="21484.94854166667"/>
    <n v="51866.30052083333"/>
    <n v="9416.087569230078"/>
    <n v="155598.9015625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n v="0"/>
    <n v="0"/>
    <m/>
    <n v="12"/>
    <m/>
    <m/>
    <m/>
    <n v="1058400"/>
    <n v="338136"/>
    <m/>
    <m/>
    <n v="720264"/>
    <n v="720264"/>
    <n v="0"/>
    <n v="0"/>
    <n v="0"/>
    <n v="0"/>
    <s v="не ВГО"/>
    <x v="0"/>
    <s v="ГРП"/>
    <s v=""/>
    <s v="4 квартал 2024"/>
    <n v="21484.94854166667"/>
    <n v="51866.30052083333"/>
    <n v="9416.087569230078"/>
    <n v="622395.60625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Подвески, пакеры, цем.муфты"/>
    <s v="КА-00007039"/>
    <s v="Подвески, пакеры, цем.муфты"/>
    <s v="Подвеска хвостовика нецементируемая удлиненная ПХН.2.114.178.152.3000.3-108 114/178 БТС РСЦУ.335.008"/>
    <s v="НЧТЗ ООО"/>
    <n v="0"/>
    <n v="0"/>
    <m/>
    <n v="1"/>
    <m/>
    <m/>
    <m/>
    <n v="530000"/>
    <n v="224157"/>
    <m/>
    <m/>
    <n v="305843"/>
    <n v="305843"/>
    <n v="0"/>
    <n v="0"/>
    <n v="0"/>
    <n v="0"/>
    <s v="не ВГО"/>
    <x v="0"/>
    <s v="Подвески, пакеры, цем.муфты"/>
    <s v=""/>
    <s v="4 квартал 2024"/>
    <n v="139089.812"/>
    <n v="334847.174"/>
    <n v="60958.10968501169"/>
    <n v="334847.174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ГРП"/>
    <s v="КА-00007065"/>
    <s v="ГРП"/>
    <s v="уфта шариковая для гидроразрыва пласта МШГРП 114 БТС МШГРП. 114.015-022-85,00 ТР.23.028 без подгоноч"/>
    <s v="НЧТЗ ООО"/>
    <n v="0"/>
    <n v="0"/>
    <m/>
    <n v="1"/>
    <m/>
    <m/>
    <m/>
    <n v="70000"/>
    <n v="-8801.160000000003"/>
    <m/>
    <m/>
    <n v="78801.16"/>
    <n v="76635"/>
    <n v="2166.16"/>
    <n v="0"/>
    <n v="0"/>
    <n v="0"/>
    <s v="не ВГО"/>
    <x v="0"/>
    <s v="ГРП"/>
    <s v=""/>
    <s v="4 квартал 2024"/>
    <n v="45046.94333333334"/>
    <n v="75614.02666666666"/>
    <n v="19742.47051745126"/>
    <n v="75614.02666666666"/>
    <m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Центраторы"/>
    <s v="КА-00000500"/>
    <s v="Центраторы"/>
    <s v="Центратор ПЦ 114/156/32/370 ОНГ.642.00.000-17563-02 с упаковкой"/>
    <s v="НЧТЗ ООО"/>
    <n v="0"/>
    <n v="0"/>
    <m/>
    <n v="34"/>
    <m/>
    <m/>
    <m/>
    <n v="68000"/>
    <n v="25296"/>
    <m/>
    <m/>
    <n v="42704"/>
    <n v="42704"/>
    <n v="0"/>
    <n v="0"/>
    <n v="0"/>
    <n v="0"/>
    <s v="не ВГО"/>
    <x v="0"/>
    <s v="Центраторы"/>
    <m/>
    <m/>
    <n v="356.5928493260376"/>
    <n v="798.5015841452022"/>
    <n v="156.2819426494548"/>
    <n v="27149.05386093687"/>
    <s v="как в 4 квартале 2024"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Центраторы"/>
    <s v="КА-00000500"/>
    <s v="Центраторы"/>
    <s v="Центратор ПЦ 114/156/32/370 ОНГ.642.00.000-17563-02 с упаковкой"/>
    <s v="НЧТЗ ООО"/>
    <n v="0"/>
    <n v="0"/>
    <m/>
    <n v="8"/>
    <m/>
    <m/>
    <m/>
    <n v="16000"/>
    <n v="4088"/>
    <m/>
    <m/>
    <n v="11912"/>
    <n v="11912"/>
    <n v="0"/>
    <n v="0"/>
    <n v="0"/>
    <n v="0"/>
    <s v="не ВГО"/>
    <x v="0"/>
    <s v="Центраторы"/>
    <m/>
    <m/>
    <n v="356.5928493260376"/>
    <n v="798.5015841452022"/>
    <n v="156.2819426494548"/>
    <n v="6388.012673161617"/>
    <s v="как в 4 квартале 2024"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s v="4113_41_Поттымско-Ингинское_Спуск хвостовика (колонны)"/>
    <s v="Спуск хвостовика (колонны)"/>
    <s v="куст 41 скв 4113 ПИЛУ"/>
    <m/>
    <s v="Центраторы"/>
    <s v="КА-00000500"/>
    <s v="Центраторы"/>
    <s v="Центратор ПЦ 114/156/32/370 ОНГ.642.00.000-17563-02 с упаковкой"/>
    <s v="НЧТЗ ООО"/>
    <n v="0"/>
    <n v="0"/>
    <m/>
    <n v="84"/>
    <m/>
    <m/>
    <m/>
    <n v="168000"/>
    <n v="42924"/>
    <m/>
    <m/>
    <n v="125076"/>
    <n v="125076"/>
    <n v="0"/>
    <n v="0"/>
    <n v="0"/>
    <n v="0"/>
    <s v="не ВГО"/>
    <x v="0"/>
    <s v="Центраторы"/>
    <m/>
    <m/>
    <n v="356.5928493260376"/>
    <n v="798.5015841452022"/>
    <n v="156.2819426494548"/>
    <n v="67074.13306819698"/>
    <s v="как в 4 квартале 2024"/>
    <x v="5"/>
    <x v="9"/>
    <m/>
  </r>
  <r>
    <s v="ИТС крепления скважин хвостовиками, Скважина 4113 куст 41 ПИлу"/>
    <s v="Бурсервис ООО"/>
    <s v="16.02.2025"/>
    <x v="202"/>
    <m/>
    <m/>
    <s v="ИТС крепления скважин хвостовиками, Скважина 4113 куст 41 ПИлу"/>
    <m/>
    <s v="Бурсервис ООО"/>
    <s v="Договор №1568-БУР-07-24 от 24.07.2024"/>
    <m/>
    <m/>
    <m/>
    <s v="куст 41 скв 4113 ПИЛУ"/>
    <m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Услуги"/>
    <m/>
    <s v="Услуги"/>
    <s v="Инженерное сопровождение монтажа, спуска, активации оборудования заканчивания,_x000a_предоставление в аренду и разъединение посадочного инструмента от пакер подвески_x000a_хвостовика с полированной воронкой, вывоз посадочного инструмента с кустовой_x000a_площадки (включает в себя затраты на транспортировку персонала на место проведения_x000a_работ и обратно)."/>
    <n v="0"/>
    <n v="0"/>
    <n v="0"/>
    <m/>
    <n v="1"/>
    <m/>
    <m/>
    <m/>
    <n v="80000"/>
    <n v="-418718.82"/>
    <m/>
    <m/>
    <n v="498718.82"/>
    <n v="0"/>
    <n v="0"/>
    <n v="169880.05"/>
    <n v="328838.77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ГРП"/>
    <s v="КА-00005068"/>
    <s v="ГРП"/>
    <s v="Муфта активационная"/>
    <m/>
    <n v="0"/>
    <n v="0"/>
    <m/>
    <n v="1"/>
    <m/>
    <m/>
    <m/>
    <n v="69600"/>
    <n v="69600"/>
    <m/>
    <m/>
    <n v="0"/>
    <n v="0"/>
    <n v="0"/>
    <n v="0"/>
    <n v="0"/>
    <n v="0"/>
    <s v="не ВГО"/>
    <x v="0"/>
    <s v="ГРП"/>
    <s v=""/>
    <s v="4 квартал 2024"/>
    <n v="0"/>
    <n v="0"/>
    <n v="0"/>
    <n v="0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0"/>
    <n v="-3193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0"/>
    <n v="-48928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n v="0"/>
    <n v="0"/>
    <m/>
    <n v="2"/>
    <m/>
    <m/>
    <m/>
    <n v="0"/>
    <n v="-1500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Подвески, пакеры, цем.муфты"/>
    <s v="КА-00007173"/>
    <s v="Подвески, пакеры, цем.муфты"/>
    <s v="Пакер разобщающий гидравлический"/>
    <s v="НТЦ ЗЭРС"/>
    <n v="0"/>
    <n v="0"/>
    <m/>
    <n v="1"/>
    <m/>
    <m/>
    <m/>
    <n v="187900"/>
    <n v="187900"/>
    <m/>
    <m/>
    <n v="0"/>
    <n v="0"/>
    <n v="0"/>
    <n v="0"/>
    <n v="0"/>
    <n v="0"/>
    <s v="не ВГО"/>
    <x v="0"/>
    <s v="Товары прочие"/>
    <m/>
    <m/>
    <n v="0"/>
    <n v="0"/>
    <n v="0"/>
    <n v="0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0"/>
    <n v="-15032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1"/>
    <m/>
    <m/>
    <m/>
    <n v="0"/>
    <n v="-11177"/>
    <m/>
    <m/>
    <n v="11177"/>
    <n v="11177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10367.17951219512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0"/>
    <n v="-279452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Оснастка"/>
    <s v="КА-00006457"/>
    <s v="Оснастка"/>
    <s v="Разъединитель РГН2.102-ОТТМ"/>
    <s v="ТЯЖПРЕССМАШ ПАО"/>
    <n v="0"/>
    <n v="0"/>
    <m/>
    <n v="1"/>
    <m/>
    <m/>
    <m/>
    <n v="159000"/>
    <n v="-85000"/>
    <m/>
    <m/>
    <n v="244000"/>
    <n v="244000"/>
    <n v="0"/>
    <n v="0"/>
    <n v="0"/>
    <n v="0"/>
    <s v="не ВГО"/>
    <x v="0"/>
    <s v="Товары прочие"/>
    <m/>
    <m/>
    <n v="0"/>
    <n v="0"/>
    <n v="0"/>
    <n v="244000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Центраторы"/>
    <s v="КА-00000234"/>
    <s v="Центраторы"/>
    <s v="Центратор ПЦ 102/121/30/350 РСЦУ.642.00.000-2112106 с упаковкой"/>
    <s v="НЧТЗ ООО"/>
    <n v="0"/>
    <n v="0"/>
    <m/>
    <n v="181"/>
    <m/>
    <m/>
    <m/>
    <n v="0"/>
    <n v="-201091"/>
    <m/>
    <m/>
    <n v="201091"/>
    <n v="201091"/>
    <n v="0"/>
    <n v="0"/>
    <n v="0"/>
    <n v="0"/>
    <s v="не ВГО"/>
    <x v="0"/>
    <s v="Центраторы"/>
    <s v=""/>
    <s v="1 квартал 2024"/>
    <n v="308.4293214285714"/>
    <n v="654.9402499999999"/>
    <n v="109.2454573029507"/>
    <n v="118544.18525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Центраторы"/>
    <s v="КА-00000234"/>
    <s v="Центраторы"/>
    <s v="Центратор ПЦ 102/121/30/350 РСЦУ.642.00.000-2112106 с упаковкой"/>
    <s v="НЧТЗ ООО"/>
    <n v="0"/>
    <n v="0"/>
    <m/>
    <n v="40"/>
    <m/>
    <m/>
    <m/>
    <n v="67600"/>
    <n v="67600"/>
    <m/>
    <m/>
    <n v="0"/>
    <n v="0"/>
    <n v="0"/>
    <n v="0"/>
    <n v="0"/>
    <n v="0"/>
    <s v="не ВГО"/>
    <x v="0"/>
    <s v="Центраторы"/>
    <s v=""/>
    <s v="1 квартал 2024"/>
    <n v="308.4293214285714"/>
    <n v="654.9402499999999"/>
    <n v="109.2454573029507"/>
    <n v="26197.60999999999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s v="4506_13_Майское_Спуск хвостовика (колонны)"/>
    <s v="Спуск хвостовика (колонны)"/>
    <s v="Скважина № 4506 куст 13 Майское м/р"/>
    <m/>
    <s v="ГРП"/>
    <s v="КА-00006458"/>
    <s v="ГРП"/>
    <s v="Якорь для открытого ствола ГРП-И.102.032Б"/>
    <s v="ТЯЖПРЕССМАШ ПАО"/>
    <n v="0"/>
    <n v="0"/>
    <m/>
    <n v="1"/>
    <m/>
    <m/>
    <m/>
    <n v="68020"/>
    <n v="-980"/>
    <m/>
    <m/>
    <n v="69000"/>
    <n v="69000"/>
    <n v="0"/>
    <n v="0"/>
    <n v="0"/>
    <n v="0"/>
    <s v="не ВГО"/>
    <x v="0"/>
    <s v="Товары прочие"/>
    <m/>
    <m/>
    <n v="0"/>
    <n v="0"/>
    <n v="0"/>
    <n v="69000"/>
    <m/>
    <x v="2"/>
    <x v="2"/>
    <m/>
  </r>
  <r>
    <s v="ИТС крепления скважин хвостовиками, Скважина 4506 куст 13 (2эт) Майское м/р"/>
    <s v="ПАО &quot;НК &quot;РОСНЕФТЬ&quot;"/>
    <s v="15.02.2025"/>
    <x v="203"/>
    <m/>
    <m/>
    <s v="ИТС крепления скважин хвостовиками, Скважина 4506 куст 13 (2эт) Майское м/р"/>
    <m/>
    <s v="ПАО &quot;НК &quot;РОСНЕФТЬ&quot;"/>
    <s v="Договор №100023/04072Д от 07.09.2023 Наряд-заказ №1 от 02.10.2023"/>
    <m/>
    <m/>
    <m/>
    <s v="Скважина № 4506 куст 13 Майское м/р"/>
    <m/>
    <s v="Услуги"/>
    <m/>
    <s v="Услуги"/>
    <s v="Услуги"/>
    <m/>
    <m/>
    <m/>
    <m/>
    <n v="2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Услуги"/>
    <m/>
    <s v="Услуги"/>
    <s v="Услуги"/>
    <m/>
    <m/>
    <m/>
    <m/>
    <n v="1"/>
    <m/>
    <m/>
    <m/>
    <n v="0"/>
    <n v="-219573.87"/>
    <m/>
    <m/>
    <n v="219573.87"/>
    <n v="0"/>
    <n v="0"/>
    <n v="37565.66"/>
    <n v="182008.21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4"/>
    <m/>
    <m/>
    <m/>
    <n v="892000"/>
    <n v="260000"/>
    <m/>
    <m/>
    <n v="632000"/>
    <n v="632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493375.5673563219"/>
    <m/>
    <x v="6"/>
    <x v="10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502 куст 5, ВЧНГКМ"/>
    <s v="ВЧНГ"/>
    <s v="20.02.2025"/>
    <x v="204"/>
    <m/>
    <m/>
    <s v="ИТС крепления скважин хвостовиками, скважина 502 куст 5, ВЧНГКМ"/>
    <m/>
    <s v="ВЧНГ"/>
    <s v="Договор №2321023/1340Д от 20.10.2023"/>
    <m/>
    <s v="502._5_ВЧНГКМ_Спуск хвостовика (колонны)"/>
    <s v="Спуск хвостовика (колонны)"/>
    <s v="ВЧНГКМ скважина 502 куст 5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48"/>
    <m/>
    <m/>
    <m/>
    <n v="84000"/>
    <n v="11472"/>
    <m/>
    <m/>
    <n v="72528"/>
    <n v="72528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32759.70353956835"/>
    <m/>
    <x v="6"/>
    <x v="10"/>
    <m/>
  </r>
  <r>
    <s v="ИТС крепления скважин хвостовиками, Скважина 5282 куст 5 (2эт) Приразломное ЗБС"/>
    <s v="ПАО &quot;НК &quot;РОСНЕФТЬ&quot;"/>
    <s v="15.02.2025"/>
    <x v="205"/>
    <m/>
    <m/>
    <s v="ИТС крепления скважин хвостовиками, Скважина 5282 куст 5 (2эт) Приразломное ЗБС"/>
    <m/>
    <s v="ПАО &quot;НК &quot;РОСНЕФТЬ&quot;"/>
    <s v="Договор №100023/04072Д от 07.09.2023 Наряд-заказ №1 от 02.10.2023"/>
    <m/>
    <s v="5282_5_Приразломное_Спуск хвостовика (колонны)"/>
    <s v="Спуск хвостовика (колонны)"/>
    <s v="скважина 5282 куст 5 Приразломное"/>
    <m/>
    <s v="Услуги"/>
    <m/>
    <s v="Услуги"/>
    <s v="Услуги"/>
    <m/>
    <m/>
    <m/>
    <m/>
    <n v="1"/>
    <m/>
    <m/>
    <m/>
    <n v="74000"/>
    <n v="-253903.82"/>
    <m/>
    <m/>
    <n v="327903.82"/>
    <n v="0"/>
    <n v="0"/>
    <n v="111694.83"/>
    <n v="216208.9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282 куст 5 (2эт) Приразломное ЗБС"/>
    <s v="ПАО &quot;НК &quot;РОСНЕФТЬ&quot;"/>
    <s v="15.02.2025"/>
    <x v="205"/>
    <m/>
    <m/>
    <s v="ИТС крепления скважин хвостовиками, Скважина 5282 куст 5 (2эт) Приразломное ЗБС"/>
    <m/>
    <s v="ПАО &quot;НК &quot;РОСНЕФТЬ&quot;"/>
    <s v="Договор №100023/04072Д от 07.09.2023 Наряд-заказ №1 от 02.10.2023"/>
    <m/>
    <m/>
    <m/>
    <s v="скважина 5282 куст 5 Приразломное"/>
    <m/>
    <s v="Услуги"/>
    <m/>
    <s v="Услуги"/>
    <s v="Услуги"/>
    <m/>
    <m/>
    <m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282 куст 5 (2эт) Приразломное ЗБС"/>
    <s v="ПАО &quot;НК &quot;РОСНЕФТЬ&quot;"/>
    <s v="15.02.2025"/>
    <x v="205"/>
    <m/>
    <m/>
    <s v="ИТС крепления скважин хвостовиками, Скважина 5282 куст 5 (2эт) Приразломное ЗБС"/>
    <m/>
    <s v="ПАО &quot;НК &quot;РОСНЕФТЬ&quot;"/>
    <s v="Договор №100023/04072Д от 07.09.2023 Наряд-заказ №1 от 02.10.2023"/>
    <m/>
    <m/>
    <m/>
    <s v="скважина 5282 куст 5 Приразломное"/>
    <m/>
    <s v="ГРП"/>
    <m/>
    <s v="ГРП"/>
    <s v="Муфта ГРП гидравлическая"/>
    <m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5282 куст 5 (2эт) Приразломное ЗБС"/>
    <s v="ПАО &quot;НК &quot;РОСНЕФТЬ&quot;"/>
    <s v="15.02.2025"/>
    <x v="205"/>
    <m/>
    <m/>
    <s v="ИТС крепления скважин хвостовиками, Скважина 5282 куст 5 (2эт) Приразломное ЗБС"/>
    <m/>
    <s v="ПАО &quot;НК &quot;РОСНЕФТЬ&quot;"/>
    <s v="Договор №100023/04072Д от 07.09.2023 Наряд-заказ №1 от 02.10.2023"/>
    <m/>
    <m/>
    <m/>
    <s v="скважина 5282 куст 5 Приразломное"/>
    <m/>
    <s v="ГРП"/>
    <m/>
    <s v="ГРП"/>
    <s v="Муфта ГРП активируемая шаром"/>
    <m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5282 куст 5 (2эт) Приразломное ЗБС"/>
    <s v="ПАО &quot;НК &quot;РОСНЕФТЬ&quot;"/>
    <s v="15.02.2025"/>
    <x v="205"/>
    <m/>
    <m/>
    <s v="ИТС крепления скважин хвостовиками, Скважина 5282 куст 5 (2эт) Приразломное ЗБС"/>
    <m/>
    <s v="ПАО &quot;НК &quot;РОСНЕФТЬ&quot;"/>
    <s v="Договор №100023/04072Д от 07.09.2023 Наряд-заказ №1 от 02.10.2023"/>
    <m/>
    <m/>
    <m/>
    <s v="скважина 5282 куст 5 Приразломное"/>
    <m/>
    <s v="ГРП"/>
    <m/>
    <s v="ГРП"/>
    <s v="Шары для активации муфт ГРП"/>
    <m/>
    <n v="0"/>
    <n v="0"/>
    <m/>
    <n v="4"/>
    <m/>
    <m/>
    <m/>
    <n v="144000"/>
    <n v="144000"/>
    <m/>
    <m/>
    <n v="0"/>
    <n v="0"/>
    <n v="0"/>
    <n v="0"/>
    <n v="0"/>
    <n v="0"/>
    <s v="не ВГО"/>
    <x v="0"/>
    <s v="ГРП"/>
    <s v=""/>
    <s v="4 квартал 2024"/>
    <n v="0"/>
    <n v="0"/>
    <n v="0"/>
    <n v="0"/>
    <m/>
    <x v="2"/>
    <x v="2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5051"/>
    <s v="Прочее"/>
    <s v="Клапан обратный газогерметичный (ОКБ Зенит)"/>
    <s v="ОКБ ЗЕНИТ АО"/>
    <n v="0"/>
    <n v="0"/>
    <m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5053"/>
    <s v="Прочее"/>
    <s v="Муфта активационная газогерметичная (ОКБ Зенит)"/>
    <s v="ОКБ ЗЕНИТ АО"/>
    <n v="0"/>
    <n v="0"/>
    <m/>
    <n v="1"/>
    <m/>
    <m/>
    <m/>
    <n v="390000"/>
    <n v="136500"/>
    <m/>
    <m/>
    <n v="253500"/>
    <n v="253500"/>
    <n v="0"/>
    <n v="0"/>
    <n v="0"/>
    <n v="0"/>
    <s v="не ВГО"/>
    <x v="0"/>
    <s v="Товары прочие"/>
    <m/>
    <m/>
    <n v="0"/>
    <n v="0"/>
    <n v="0"/>
    <n v="2535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5048"/>
    <s v="Прочее"/>
    <s v="Пакер заколонный гидромеханический 70МПа (ОКБ Зенит)"/>
    <s v="ОКБ ЗЕНИТ АО"/>
    <n v="0"/>
    <n v="0"/>
    <m/>
    <n v="15"/>
    <m/>
    <m/>
    <m/>
    <n v="3000000"/>
    <n v="750000"/>
    <m/>
    <m/>
    <n v="2250000"/>
    <n v="2250000"/>
    <n v="0"/>
    <n v="0"/>
    <n v="0"/>
    <n v="0"/>
    <s v="не ВГО"/>
    <x v="0"/>
    <s v="Товары прочие"/>
    <m/>
    <m/>
    <n v="0"/>
    <n v="0"/>
    <n v="0"/>
    <n v="22500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6008"/>
    <s v="Прочее"/>
    <s v="Разрывная закрываемая муфта (ОКБ Зенит)"/>
    <s v="ОКБ ЗЕНИТ АО"/>
    <n v="0"/>
    <n v="0"/>
    <m/>
    <n v="14"/>
    <m/>
    <m/>
    <m/>
    <n v="2730000"/>
    <n v="1092000"/>
    <m/>
    <m/>
    <n v="1638000"/>
    <n v="1638000"/>
    <n v="0"/>
    <n v="0"/>
    <n v="0"/>
    <n v="0"/>
    <s v="не ВГО"/>
    <x v="0"/>
    <s v="Товары прочие"/>
    <m/>
    <m/>
    <n v="0"/>
    <n v="0"/>
    <n v="0"/>
    <n v="16380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5445 куст 44, ВЧНГКМ"/>
    <s v="ВЧНГ"/>
    <s v="20.02.2025"/>
    <x v="206"/>
    <m/>
    <m/>
    <s v="ИТС крепления скважин хвостовиками, скважина 5445 куст 44, ВЧНГКМ"/>
    <m/>
    <s v="ВЧНГ"/>
    <s v="Договор №2321023/1340Д от 20.10.2023"/>
    <m/>
    <s v="5445_44_ВЧНГКМ_Спуск хвостовика (колонны)"/>
    <s v="Спуск хвостовика (колонны)"/>
    <s v="ВЧНГКМ скважина 5445 куст 44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127"/>
    <m/>
    <m/>
    <m/>
    <n v="222250"/>
    <n v="30353"/>
    <m/>
    <m/>
    <n v="191897"/>
    <n v="191897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86676.71561510791"/>
    <m/>
    <x v="6"/>
    <x v="10"/>
    <m/>
  </r>
  <r>
    <s v="ИТС крепления скважин хвостовиками, Скважина 55503 куст 333.1 (2 эт) Приобское ЗБС инв 100665058"/>
    <s v="ПАО &quot;НК &quot;РОСНЕФТЬ&quot;"/>
    <s v="15.02.2025"/>
    <x v="207"/>
    <m/>
    <m/>
    <s v="ИТС крепления скважин хвостовиками, Скважина 55503 куст 333.1 (2 эт) Приобское ЗБС инв 100665058"/>
    <m/>
    <s v="ПАО &quot;НК &quot;РОСНЕФТЬ&quot;"/>
    <s v="Договор №100023/04072Д от 07.09.2023 Наряд-заказ №1 от 02.10.2023"/>
    <m/>
    <s v="55503_333.1_Приобское_Монтаж/посадка стингера"/>
    <s v="Монтаж/посадка стингера"/>
    <s v="Скважина № 55503 Куст № 333.1 м/р Приобское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000"/>
    <n v="34346.50999999999"/>
    <m/>
    <m/>
    <n v="39653.49000000001"/>
    <n v="0"/>
    <n v="0"/>
    <n v="13507.29"/>
    <n v="26146.2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5503 куст 333.1 (2 эт) Приобское ЗБС инв 100665058"/>
    <s v="ПАО &quot;НК &quot;РОСНЕФТЬ&quot;"/>
    <s v="15.02.2025"/>
    <x v="207"/>
    <m/>
    <m/>
    <s v="ИТС крепления скважин хвостовиками, Скважина 55503 куст 333.1 (2 эт) Приобское ЗБС инв 100665058"/>
    <m/>
    <s v="ПАО &quot;НК &quot;РОСНЕФТЬ&quot;"/>
    <s v="Договор №100023/04072Д от 07.09.2023 Наряд-заказ №1 от 02.10.2023"/>
    <m/>
    <s v="55503_333.1_Приобское_Осложнения"/>
    <s v="Осложнения"/>
    <s v="Скважина № 55503 Куст № 333.1 м/р Приобское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60000"/>
    <n v="-4055.619999999995"/>
    <m/>
    <m/>
    <n v="64055.62"/>
    <n v="0"/>
    <n v="0"/>
    <n v="21819.44"/>
    <n v="42236.1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55503 куст 333.1 (2 эт) Приобское ЗБС инв 100665058"/>
    <s v="ПАО &quot;НК &quot;РОСНЕФТЬ&quot;"/>
    <s v="15.02.2025"/>
    <x v="207"/>
    <m/>
    <m/>
    <s v="ИТС крепления скважин хвостовиками, Скважина 55503 куст 333.1 (2 эт) Приобское ЗБС инв 100665058"/>
    <m/>
    <s v="ПАО &quot;НК &quot;РОСНЕФТЬ&quot;"/>
    <s v="Договор №100023/04072Д от 07.09.2023 Наряд-заказ №1 от 02.10.2023"/>
    <m/>
    <m/>
    <m/>
    <s v="Скважина № 55503 Куст № 333.1 м/р Приобское"/>
    <m/>
    <s v="ГРП"/>
    <m/>
    <s v="ГРП"/>
    <s v="Муфта ГРП гидравлическая"/>
    <m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55503 куст 333.1 (2 эт) Приобское ЗБС инв 100665058"/>
    <s v="ПАО &quot;НК &quot;РОСНЕФТЬ&quot;"/>
    <s v="15.02.2025"/>
    <x v="207"/>
    <m/>
    <m/>
    <s v="ИТС крепления скважин хвостовиками, Скважина 55503 куст 333.1 (2 эт) Приобское ЗБС инв 100665058"/>
    <m/>
    <s v="ПАО &quot;НК &quot;РОСНЕФТЬ&quot;"/>
    <s v="Договор №100023/04072Д от 07.09.2023 Наряд-заказ №1 от 02.10.2023"/>
    <m/>
    <m/>
    <m/>
    <s v="Скважина № 55503 Куст № 333.1 м/р Приобское"/>
    <m/>
    <s v="ГРП"/>
    <m/>
    <s v="ГРП"/>
    <s v="Муфта ГРП активируемая шаром"/>
    <m/>
    <n v="0"/>
    <n v="0"/>
    <m/>
    <n v="2"/>
    <m/>
    <m/>
    <m/>
    <n v="187660"/>
    <n v="18766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55503 куст 333.1 (2 эт) Приобское ЗБС инв 100665058"/>
    <s v="ПАО &quot;НК &quot;РОСНЕФТЬ&quot;"/>
    <s v="15.02.2025"/>
    <x v="207"/>
    <m/>
    <m/>
    <s v="ИТС крепления скважин хвостовиками, Скважина 55503 куст 333.1 (2 эт) Приобское ЗБС инв 100665058"/>
    <m/>
    <s v="ПАО &quot;НК &quot;РОСНЕФТЬ&quot;"/>
    <s v="Договор №100023/04072Д от 07.09.2023 Наряд-заказ №1 от 02.10.2023"/>
    <m/>
    <m/>
    <m/>
    <s v="Скважина № 55503 Куст № 333.1 м/р Приобское"/>
    <m/>
    <s v="ГРП"/>
    <m/>
    <s v="ГРП"/>
    <s v="Шары для активации муфт ГРП"/>
    <m/>
    <n v="0"/>
    <n v="0"/>
    <m/>
    <n v="2"/>
    <m/>
    <m/>
    <m/>
    <n v="72000"/>
    <n v="72000"/>
    <m/>
    <m/>
    <n v="0"/>
    <n v="0"/>
    <n v="0"/>
    <n v="0"/>
    <n v="0"/>
    <n v="0"/>
    <s v="не ВГО"/>
    <x v="0"/>
    <s v="ГРП"/>
    <s v=""/>
    <s v="4 квартал 2024"/>
    <n v="0"/>
    <n v="0"/>
    <n v="0"/>
    <n v="0"/>
    <m/>
    <x v="2"/>
    <x v="2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Оснастка"/>
    <s v="КА-00007912"/>
    <s v="Оснастка"/>
    <s v="Башмак вращающийся 102 мм, 63000 руб(СБМ)"/>
    <s v="СибБурМаш НПП"/>
    <n v="0"/>
    <n v="0"/>
    <m/>
    <n v="1"/>
    <m/>
    <m/>
    <m/>
    <n v="70000"/>
    <n v="7000"/>
    <m/>
    <m/>
    <n v="63000"/>
    <n v="63000"/>
    <n v="0"/>
    <n v="0"/>
    <n v="0"/>
    <n v="0"/>
    <s v="не ВГО"/>
    <x v="0"/>
    <s v="Товары прочие"/>
    <m/>
    <m/>
    <n v="0"/>
    <n v="0"/>
    <n v="0"/>
    <n v="63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Прочее"/>
    <s v="КА-00008681"/>
    <s v="Прочее"/>
    <s v="ИС селективного пакера, 135000 руб (СБМ)"/>
    <s v="СибБурМаш НПП"/>
    <n v="0"/>
    <n v="0"/>
    <m/>
    <n v="6"/>
    <m/>
    <m/>
    <m/>
    <n v="900000"/>
    <n v="90000"/>
    <m/>
    <m/>
    <n v="810000"/>
    <n v="810000"/>
    <n v="0"/>
    <n v="0"/>
    <n v="0"/>
    <n v="0"/>
    <s v="не ВГО"/>
    <x v="0"/>
    <s v="Услуги"/>
    <m/>
    <m/>
    <n v="0"/>
    <n v="0"/>
    <n v="0"/>
    <n v="810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Прочее"/>
    <s v="КА-00007911"/>
    <s v="Услуги"/>
    <s v="ИСМ, спуска, активации оборудования заканчивания, 315000 руб (СБМ)"/>
    <s v="СибБурМаш НПП"/>
    <n v="0"/>
    <n v="0"/>
    <m/>
    <n v="1"/>
    <m/>
    <m/>
    <m/>
    <n v="350000"/>
    <n v="35000"/>
    <m/>
    <m/>
    <n v="315000"/>
    <n v="315000"/>
    <n v="0"/>
    <n v="0"/>
    <n v="0"/>
    <n v="0"/>
    <s v="не ВГО"/>
    <x v="0"/>
    <s v="Услуги"/>
    <m/>
    <m/>
    <n v="0"/>
    <n v="0"/>
    <n v="0"/>
    <n v="315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Оснастка"/>
    <s v="КА-00007913"/>
    <s v="Оснастка"/>
    <s v="Клапан обратный 102 мм, 22500 руб (СБМ)"/>
    <s v="СибБурМаш НПП"/>
    <n v="0"/>
    <n v="0"/>
    <m/>
    <n v="2"/>
    <m/>
    <m/>
    <m/>
    <n v="50000"/>
    <n v="5000"/>
    <m/>
    <m/>
    <n v="45000"/>
    <n v="45000"/>
    <n v="0"/>
    <n v="0"/>
    <n v="0"/>
    <n v="0"/>
    <s v="не ВГО"/>
    <x v="0"/>
    <s v="Товары прочие"/>
    <m/>
    <m/>
    <n v="0"/>
    <n v="0"/>
    <n v="0"/>
    <n v="45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ГРП"/>
    <s v="КА-00007918"/>
    <s v="ГРП"/>
    <s v="Муфта ГРП с разрывными портами со спуском хвостовика 102 мм, 135000 руб (СБМ)"/>
    <s v="СибБурМаш НПП"/>
    <n v="0"/>
    <n v="0"/>
    <m/>
    <n v="6"/>
    <m/>
    <m/>
    <m/>
    <n v="900000"/>
    <n v="90000"/>
    <m/>
    <m/>
    <n v="810000"/>
    <n v="810000"/>
    <n v="0"/>
    <n v="0"/>
    <n v="0"/>
    <n v="0"/>
    <s v="не ВГО"/>
    <x v="0"/>
    <s v="Товары прочие"/>
    <m/>
    <m/>
    <n v="0"/>
    <n v="0"/>
    <n v="0"/>
    <n v="810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Оснастка"/>
    <s v="КА-00007914"/>
    <s v="Оснастка"/>
    <s v="Муфта посадочная 102 мм, 45000 руб (СБМ)"/>
    <s v="СибБурМаш НПП"/>
    <n v="0"/>
    <n v="0"/>
    <m/>
    <n v="1"/>
    <m/>
    <m/>
    <m/>
    <n v="50000"/>
    <n v="5000"/>
    <m/>
    <m/>
    <n v="45000"/>
    <n v="45000"/>
    <n v="0"/>
    <n v="0"/>
    <n v="0"/>
    <n v="0"/>
    <s v="не ВГО"/>
    <x v="0"/>
    <s v="Товары прочие"/>
    <m/>
    <m/>
    <n v="0"/>
    <n v="0"/>
    <n v="0"/>
    <n v="45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n v="0"/>
    <n v="0"/>
    <m/>
    <n v="1"/>
    <m/>
    <m/>
    <m/>
    <n v="550000"/>
    <n v="82500"/>
    <m/>
    <m/>
    <n v="467500"/>
    <n v="467500"/>
    <n v="0"/>
    <n v="0"/>
    <n v="0"/>
    <n v="0"/>
    <s v="не ВГО"/>
    <x v="0"/>
    <s v="Товар Подвеска"/>
    <m/>
    <m/>
    <n v="0"/>
    <n v="0"/>
    <n v="0"/>
    <n v="4675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Оснастка"/>
    <s v="КА-00007915"/>
    <s v="Оснастка"/>
    <s v="Пробка подвесная 102мм, 22500 руб (СБМ)"/>
    <s v="СибБурМаш НПП"/>
    <n v="0"/>
    <n v="0"/>
    <m/>
    <n v="1"/>
    <m/>
    <m/>
    <m/>
    <n v="25000"/>
    <n v="2500"/>
    <m/>
    <m/>
    <n v="22500"/>
    <n v="22500"/>
    <n v="0"/>
    <n v="0"/>
    <n v="0"/>
    <n v="0"/>
    <s v="не ВГО"/>
    <x v="0"/>
    <s v="Товары прочие"/>
    <m/>
    <m/>
    <n v="0"/>
    <n v="0"/>
    <n v="0"/>
    <n v="225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Товар Оснастка"/>
    <s v="КА-00007916"/>
    <s v="Оснастка"/>
    <s v="Пробка продавочная 102 мм, 18000 руб (СБМ)"/>
    <s v="СибБурМаш НПП"/>
    <n v="0"/>
    <n v="0"/>
    <m/>
    <n v="1"/>
    <m/>
    <m/>
    <m/>
    <n v="20000"/>
    <n v="2000"/>
    <m/>
    <m/>
    <n v="18000"/>
    <n v="18000"/>
    <n v="0"/>
    <n v="0"/>
    <n v="0"/>
    <n v="0"/>
    <s v="не ВГО"/>
    <x v="0"/>
    <s v="Товары прочие"/>
    <m/>
    <m/>
    <n v="0"/>
    <n v="0"/>
    <n v="0"/>
    <n v="18000"/>
    <m/>
    <x v="1"/>
    <x v="5"/>
    <m/>
  </r>
  <r>
    <s v="ИТС крепления скважин хвостовиками, Скважина 6313 куст 131Б Самотлорской ЛУ"/>
    <s v="САМОТЛОРНЕФТЕГАЗ АО"/>
    <s v="25.02.2025"/>
    <x v="208"/>
    <m/>
    <m/>
    <s v="ИТС крепления скважин хвостовиками, Скважина 6313 куст 131Б Самотлорской ЛУ"/>
    <m/>
    <s v="САМОТЛОРНЕФТЕГАЗ АО"/>
    <s v="№ СНГ-0262/23/173923/00003Д от 01.02.2023"/>
    <m/>
    <s v="6313_131б_Самотлорское_Спуск хвостовика (колонны)"/>
    <s v="Спуск хвостовика (колонны)"/>
    <s v="куст 131Б скв 6313 Самотлорское м/р"/>
    <m/>
    <s v="Центраторы"/>
    <s v="КА-00005927"/>
    <s v="Центраторы"/>
    <s v="Центратор ПЦ 102/1401241350 РСЦУ.642.114.000-2406736 с упаковкой"/>
    <s v="НЧТЗ ООО"/>
    <n v="0"/>
    <n v="0"/>
    <m/>
    <n v="147"/>
    <m/>
    <m/>
    <m/>
    <n v="191100"/>
    <n v="9996"/>
    <m/>
    <m/>
    <n v="181104"/>
    <n v="181104"/>
    <n v="0"/>
    <n v="0"/>
    <n v="0"/>
    <n v="0"/>
    <s v="не ВГО"/>
    <x v="0"/>
    <s v="Центраторы"/>
    <s v=""/>
    <s v="1 квартал 2025"/>
    <n v="281.4786641638104"/>
    <n v="570.5149547767212"/>
    <n v="78.34056862663888"/>
    <n v="83865.69835217802"/>
    <m/>
    <x v="1"/>
    <x v="5"/>
    <m/>
  </r>
  <r>
    <s v="ИТС крепления скважин хвостовиками, Скважина 6457 куст 115 (2эт) Приразломное ЗБС"/>
    <s v="ПАО &quot;НК &quot;РОСНЕФТЬ&quot;"/>
    <s v="15.02.2025"/>
    <x v="209"/>
    <m/>
    <m/>
    <s v="ИТС крепления скважин хвостовиками, Скважина 6457 куст 115 (2эт) Приразломное ЗБС"/>
    <m/>
    <s v="ПАО &quot;НК &quot;РОСНЕФТЬ&quot;"/>
    <s v="Договор №100023/04072Д от 07.09.2023 Наряд-заказ №1 от 02.10.2023"/>
    <m/>
    <s v="6457_115_Приразломное_Спуск хвостовика (колонны)"/>
    <s v="Спуск хвостовика (колонны)"/>
    <s v="Скважина 6457 куст 115 Приразломное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000"/>
    <n v="-279831.12"/>
    <m/>
    <m/>
    <n v="353831.12"/>
    <n v="0"/>
    <n v="0"/>
    <n v="120526.53"/>
    <n v="233304.5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457 куст 115 (2эт) Приразломное ЗБС"/>
    <s v="ПАО &quot;НК &quot;РОСНЕФТЬ&quot;"/>
    <s v="15.02.2025"/>
    <x v="209"/>
    <m/>
    <m/>
    <s v="ИТС крепления скважин хвостовиками, Скважина 6457 куст 115 (2эт) Приразломное ЗБС"/>
    <m/>
    <s v="ПАО &quot;НК &quot;РОСНЕФТЬ&quot;"/>
    <s v="Договор №100023/04072Д от 07.09.2023 Наряд-заказ №1 от 02.10.2023"/>
    <m/>
    <m/>
    <m/>
    <s v="Скважина 6457 куст 115 Приразломное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6457 куст 115 (2эт) Приразломное ЗБС"/>
    <s v="ПАО &quot;НК &quot;РОСНЕФТЬ&quot;"/>
    <s v="15.02.2025"/>
    <x v="209"/>
    <m/>
    <m/>
    <s v="ИТС крепления скважин хвостовиками, Скважина 6457 куст 115 (2эт) Приразломное ЗБС"/>
    <m/>
    <s v="ПАО &quot;НК &quot;РОСНЕФТЬ&quot;"/>
    <s v="Договор №100023/04072Д от 07.09.2023 Наряд-заказ №1 от 02.10.2023"/>
    <m/>
    <m/>
    <m/>
    <s v="Скважина 6457 куст 115 Приразломное"/>
    <m/>
    <s v="ГРП"/>
    <m/>
    <s v="ГРП"/>
    <s v="Муфта ГРП гидравлическая"/>
    <m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6457 куст 115 (2эт) Приразломное ЗБС"/>
    <s v="ПАО &quot;НК &quot;РОСНЕФТЬ&quot;"/>
    <s v="15.02.2025"/>
    <x v="209"/>
    <m/>
    <m/>
    <s v="ИТС крепления скважин хвостовиками, Скважина 6457 куст 115 (2эт) Приразломное ЗБС"/>
    <m/>
    <s v="ПАО &quot;НК &quot;РОСНЕФТЬ&quot;"/>
    <s v="Договор №100023/04072Д от 07.09.2023 Наряд-заказ №1 от 02.10.2023"/>
    <m/>
    <m/>
    <m/>
    <s v="Скважина 6457 куст 115 Приразломное"/>
    <m/>
    <s v="ГРП"/>
    <m/>
    <s v="ГРП"/>
    <s v="Муфта ГРП активируемая шаром"/>
    <m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6457 куст 115 (2эт) Приразломное ЗБС"/>
    <s v="ПАО &quot;НК &quot;РОСНЕФТЬ&quot;"/>
    <s v="15.02.2025"/>
    <x v="209"/>
    <m/>
    <m/>
    <s v="ИТС крепления скважин хвостовиками, Скважина 6457 куст 115 (2эт) Приразломное ЗБС"/>
    <m/>
    <s v="ПАО &quot;НК &quot;РОСНЕФТЬ&quot;"/>
    <s v="Договор №100023/04072Д от 07.09.2023 Наряд-заказ №1 от 02.10.2023"/>
    <m/>
    <m/>
    <m/>
    <s v="Скважина 6457 куст 115 Приразломное"/>
    <m/>
    <s v="ГРП"/>
    <m/>
    <s v="ГРП"/>
    <s v="Шары для активации муфт ГРП"/>
    <m/>
    <n v="0"/>
    <n v="0"/>
    <m/>
    <n v="3"/>
    <m/>
    <m/>
    <m/>
    <n v="108000"/>
    <n v="108000"/>
    <m/>
    <m/>
    <n v="0"/>
    <n v="0"/>
    <n v="0"/>
    <n v="0"/>
    <n v="0"/>
    <n v="0"/>
    <s v="не ВГО"/>
    <x v="0"/>
    <s v="ГРП"/>
    <s v=""/>
    <s v="4 квартал 2024"/>
    <n v="0"/>
    <n v="0"/>
    <n v="0"/>
    <n v="0"/>
    <m/>
    <x v="2"/>
    <x v="2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694_507_Малобалыкское _ГРП"/>
    <s v="ГРП"/>
    <s v="507_6694 ЗБС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472.16077347234"/>
    <n v="37829.44077347234"/>
    <m/>
    <m/>
    <n v="36642.72"/>
    <n v="0"/>
    <n v="0"/>
    <n v="5006.88"/>
    <n v="31635.84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694_507_Малобалыкское _Осложнения"/>
    <s v="Осложнения"/>
    <s v="507_6694 ЗБС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175046.7017600594"/>
    <n v="156725.3117600594"/>
    <m/>
    <m/>
    <n v="18321.39"/>
    <n v="0"/>
    <n v="0"/>
    <n v="2503.45"/>
    <n v="15817.94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694_507_Малобалыкское _Демонтаж/срыв стингера"/>
    <s v="Демонтаж/срыв стингера"/>
    <s v="507_6694 ЗБС"/>
    <m/>
    <s v="Услуги"/>
    <m/>
    <s v="Услуги"/>
    <s v="Инженерное сопровождение работ по ГРП (включает в себя затраты на транспортировку_x000a_персонала на место проведения работ и обратно)."/>
    <n v="0"/>
    <n v="0"/>
    <n v="0"/>
    <m/>
    <n v="1"/>
    <m/>
    <m/>
    <m/>
    <n v="84214.93199828417"/>
    <n v="32360.39199828417"/>
    <m/>
    <m/>
    <n v="51854.54"/>
    <n v="0"/>
    <n v="0"/>
    <n v="17663.36"/>
    <n v="34191.18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694_507_Малобалыкское _Монтаж/посадка стингера"/>
    <s v="Монтаж/посадка стингера"/>
    <s v="507_6694 ЗБС"/>
    <m/>
    <s v="Услуги"/>
    <m/>
    <s v="Услуги"/>
    <s v="Услуги"/>
    <m/>
    <m/>
    <m/>
    <m/>
    <n v="1"/>
    <m/>
    <m/>
    <m/>
    <n v="0"/>
    <n v="-34025.38"/>
    <m/>
    <m/>
    <n v="34025.38"/>
    <n v="0"/>
    <n v="0"/>
    <n v="4649.25"/>
    <n v="29376.13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694_507_Малобалыкское _ГРП"/>
    <s v="ГРП"/>
    <s v="507_6694 ЗБС"/>
    <m/>
    <s v="ГРП"/>
    <s v="КА-00000518"/>
    <s v="ГРП"/>
    <s v="Шар растворимый для ГРП ШР.015-56,60"/>
    <s v="МАГНАТЕК ООО"/>
    <n v="0"/>
    <n v="0"/>
    <m/>
    <n v="1"/>
    <m/>
    <m/>
    <m/>
    <n v="16275.44977704363"/>
    <n v="6275.449777043634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3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694_507_Малобалыкское _ГРП"/>
    <s v="ГРП"/>
    <s v="507_6694 ЗБС"/>
    <m/>
    <s v="ГРП"/>
    <m/>
    <s v="ГРП"/>
    <s v="Шары для активации муфт ГРП"/>
    <s v="НЧТЗ ООО"/>
    <n v="0"/>
    <n v="0"/>
    <m/>
    <n v="3"/>
    <m/>
    <m/>
    <m/>
    <n v="48826.34933113091"/>
    <n v="48826.34933113091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3"/>
    <m/>
  </r>
  <r>
    <s v="ИТС крепления скважин хвостовиками, Скважина 6694 (2) куст 507 Малобалыкское ЗБС"/>
    <s v="ПАО &quot;НК &quot;РОСНЕФТЬ&quot;"/>
    <s v="15.02.2025"/>
    <x v="210"/>
    <m/>
    <m/>
    <s v="ИТС крепления скважин хвостовиками, Скважина 6694 (2) куст 507 Малобалык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507_6694 ЗБС"/>
    <m/>
    <s v="Подвески, пакеры, цем.муфты"/>
    <m/>
    <s v="Подвески, пакеры, цем.муфты"/>
    <s v="Пакер-подвеска хвостовика"/>
    <s v="НЧТЗ ООО"/>
    <n v="0"/>
    <n v="0"/>
    <m/>
    <n v="1"/>
    <m/>
    <m/>
    <m/>
    <n v="358002.9763600092"/>
    <n v="358002.9763600092"/>
    <m/>
    <m/>
    <n v="0"/>
    <n v="0"/>
    <n v="0"/>
    <n v="0"/>
    <n v="0"/>
    <n v="0"/>
    <s v="не ВГО"/>
    <x v="0"/>
    <s v="Подвески, пакеры, цем.муфты"/>
    <s v=""/>
    <m/>
    <n v="0"/>
    <n v="0"/>
    <n v="0"/>
    <n v="0"/>
    <m/>
    <x v="2"/>
    <x v="3"/>
    <m/>
  </r>
  <r>
    <s v="ИТС крепления скважин хвостовиками, Скважина 67-09 куст 67 Русское м/р"/>
    <s v="Тюменнефтегаз АО"/>
    <s v="20.02.2025"/>
    <x v="211"/>
    <m/>
    <m/>
    <s v="ИТС крепления скважин хвостовиками, Скважина 67-09 куст 67 Русское м/р"/>
    <m/>
    <s v="Тюменнефтегаз АО"/>
    <s v="Договор №7450023/0412Д от 03.05.2023"/>
    <m/>
    <s v="67-09_67_Русское_Спуск хвостовика (колонны)"/>
    <s v="Спуск хвостовика (колонны)"/>
    <s v="Русское м/р, Скважина 67-09. Куст 67.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67-09 куст 67 Русское м/р"/>
    <s v="Тюменнефтегаз АО"/>
    <s v="20.02.2025"/>
    <x v="211"/>
    <m/>
    <m/>
    <s v="ИТС крепления скважин хвостовиками, Скважина 67-09 куст 67 Русское м/р"/>
    <m/>
    <s v="Тюменнефтегаз АО"/>
    <s v="Договор №7450023/0412Д от 03.05.2023"/>
    <m/>
    <s v="67-09_67_Русское_Спуск хвостовика (колонны)"/>
    <s v="Спуск хвостовика (колонны)"/>
    <s v="Русское м/р, Скважина 67-09. Куст 67."/>
    <m/>
    <s v="Оснастка"/>
    <s v="КА-00000289"/>
    <s v="Оснастка"/>
    <s v="Клапан обратный шаровой КОШ4.114 партия Б"/>
    <s v="НТЦ ЗЭРС"/>
    <n v="0"/>
    <n v="0"/>
    <m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67-09 куст 67 Русское м/р"/>
    <s v="Тюменнефтегаз АО"/>
    <s v="20.02.2025"/>
    <x v="211"/>
    <m/>
    <m/>
    <s v="ИТС крепления скважин хвостовиками, Скважина 67-09 куст 67 Русское м/р"/>
    <m/>
    <s v="Тюменнефтегаз АО"/>
    <s v="Договор №7450023/0412Д от 03.05.2023"/>
    <m/>
    <s v="67-09_67_Русское_Спуск хвостовика (колонны)"/>
    <s v="Спуск хвостовика (колонны)"/>
    <s v="Русское м/р, Скважина 67-09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82572.6675675676"/>
    <m/>
    <x v="3"/>
    <x v="4"/>
    <m/>
  </r>
  <r>
    <s v="ИТС крепления скважин хвостовиками, Скважина 67-09 куст 67 Русское м/р"/>
    <s v="Тюменнефтегаз АО"/>
    <s v="20.02.2025"/>
    <x v="211"/>
    <m/>
    <m/>
    <s v="ИТС крепления скважин хвостовиками, Скважина 67-09 куст 67 Русское м/р"/>
    <m/>
    <s v="Тюменнефтегаз АО"/>
    <s v="Договор №7450023/0412Д от 03.05.2023"/>
    <m/>
    <s v="67-09_67_Русское_Спуск хвостовика (колонны)"/>
    <s v="Спуск хвостовика (колонны)"/>
    <s v="Русское м/р, Скважина 67-09. Куст 6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67-09 куст 67 Русское м/р"/>
    <s v="Тюменнефтегаз АО"/>
    <s v="20.02.2025"/>
    <x v="211"/>
    <m/>
    <m/>
    <s v="ИТС крепления скважин хвостовиками, Скважина 67-09 куст 67 Русское м/р"/>
    <m/>
    <s v="Тюменнефтегаз АО"/>
    <s v="Договор №7450023/0412Д от 03.05.2023"/>
    <m/>
    <s v="67-09_67_Русское_Спуск хвостовика (колонны)"/>
    <s v="Спуск хвостовика (колонны)"/>
    <s v="Русское м/р, Скважина 67-09. Куст 67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57"/>
    <m/>
    <m/>
    <m/>
    <n v="108300"/>
    <n v="15867.66"/>
    <m/>
    <m/>
    <n v="92432.34"/>
    <n v="92432.34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37618.88607446809"/>
    <m/>
    <x v="3"/>
    <x v="4"/>
    <m/>
  </r>
  <r>
    <s v="ИТС крепления скважин хвостовиками, Скважина 67-09 куст 67 Русское м/р"/>
    <s v="Тюменнефтегаз АО"/>
    <s v="20.02.2025"/>
    <x v="211"/>
    <m/>
    <m/>
    <s v="ИТС крепления скважин хвостовиками, Скважина 67-09 куст 67 Русское м/р"/>
    <m/>
    <s v="Тюменнефтегаз АО"/>
    <s v="Договор №7450023/0412Д от 03.05.2023"/>
    <m/>
    <m/>
    <m/>
    <s v="Русское м/р, Скважина 67-09. Куст 67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6701 куст 67  ВЧНГКМ Селективный пакер"/>
    <s v="ВЧНГ"/>
    <s v="20.02.2025"/>
    <x v="212"/>
    <m/>
    <m/>
    <s v="ИТС крепления скважин хвостовиками, скважина 6701 куст 67  ВЧНГКМ Селективный пакер"/>
    <m/>
    <s v="ВЧНГ"/>
    <s v="Договор №2321023/1340Д от 20.10.2023"/>
    <m/>
    <s v="6701_67_Верхнечонское НГК_Селективный пакер"/>
    <s v="Селективный пакер"/>
    <s v="ВЧНГКМ, скважина 6701 куст 67"/>
    <m/>
    <s v="Товар Прочее"/>
    <s v="КА-00008599"/>
    <s v="Прочее"/>
    <s v="Доп. верхний уплотняющий узел в компановке селективного пакера (ОКБ Зенит)"/>
    <s v="ОКБ ЗЕНИТ АО"/>
    <n v="0"/>
    <n v="0"/>
    <m/>
    <n v="4"/>
    <m/>
    <m/>
    <m/>
    <n v="3560000"/>
    <n v="1246000"/>
    <m/>
    <m/>
    <n v="2314000"/>
    <n v="2314000"/>
    <n v="0"/>
    <n v="0"/>
    <n v="0"/>
    <n v="0"/>
    <s v="не ВГО"/>
    <x v="0"/>
    <s v="Товары прочие"/>
    <m/>
    <m/>
    <n v="0"/>
    <n v="0"/>
    <n v="0"/>
    <n v="2314000"/>
    <m/>
    <x v="6"/>
    <x v="10"/>
    <m/>
  </r>
  <r>
    <s v="ИТС крепления скважин хвостовиками, скважина 6701 куст 67  ВЧНГКМ Селективный пакер"/>
    <s v="ВЧНГ"/>
    <s v="20.02.2025"/>
    <x v="212"/>
    <m/>
    <m/>
    <s v="ИТС крепления скважин хвостовиками, скважина 6701 куст 67  ВЧНГКМ Селективный пакер"/>
    <m/>
    <s v="ВЧНГ"/>
    <s v="Договор №2321023/1340Д от 20.10.2023"/>
    <m/>
    <s v="6701_67_Верхнечонское НГК_Селективный пакер"/>
    <s v="Селективный пакер"/>
    <s v="ВЧНГКМ, скважина 6701 куст 67"/>
    <m/>
    <s v="Товар Прочее"/>
    <s v="КА-00008593"/>
    <s v="Прочее"/>
    <s v="Инженерное сопровождение спуска шаблона, спуска, активации компоновки селективныхпакеров (ОКБ Зенит)"/>
    <s v="ОКБ ЗЕНИТ АО"/>
    <n v="0"/>
    <n v="0"/>
    <m/>
    <n v="4"/>
    <m/>
    <m/>
    <m/>
    <n v="576000"/>
    <n v="207360"/>
    <m/>
    <m/>
    <n v="368640"/>
    <n v="368640"/>
    <n v="0"/>
    <n v="0"/>
    <n v="0"/>
    <n v="0"/>
    <s v="не ВГО"/>
    <x v="0"/>
    <s v="Услуги"/>
    <m/>
    <m/>
    <n v="0"/>
    <n v="0"/>
    <n v="0"/>
    <n v="368640"/>
    <m/>
    <x v="6"/>
    <x v="10"/>
    <m/>
  </r>
  <r>
    <s v="ИТС крепления скважин хвостовиками, скважина 6701 куст 67  ВЧНГКМ Селективный пакер"/>
    <s v="ВЧНГ"/>
    <s v="20.02.2025"/>
    <x v="212"/>
    <m/>
    <m/>
    <s v="ИТС крепления скважин хвостовиками, скважина 6701 куст 67  ВЧНГКМ Селективный пакер"/>
    <m/>
    <s v="ВЧНГ"/>
    <s v="Договор №2321023/1340Д от 20.10.2023"/>
    <m/>
    <s v="6701_67_Верхнечонское НГК_Селективный пакер"/>
    <s v="Селективный пакер"/>
    <s v="ВЧНГКМ, скважина 6701 куст 67"/>
    <m/>
    <s v="Товар Прочее"/>
    <s v="КА-00008594"/>
    <s v="Прочее"/>
    <s v="Клапан поворотный (ОКБ Зенит)"/>
    <s v="ОКБ ЗЕНИТ АО"/>
    <n v="0"/>
    <n v="0"/>
    <m/>
    <n v="4"/>
    <m/>
    <m/>
    <m/>
    <n v="1580000"/>
    <n v="553000"/>
    <m/>
    <m/>
    <n v="1027000"/>
    <n v="1027000"/>
    <n v="0"/>
    <n v="0"/>
    <n v="0"/>
    <n v="0"/>
    <s v="не ВГО"/>
    <x v="0"/>
    <s v="Товары прочие"/>
    <m/>
    <m/>
    <n v="0"/>
    <n v="0"/>
    <n v="0"/>
    <n v="1027000"/>
    <m/>
    <x v="6"/>
    <x v="10"/>
    <m/>
  </r>
  <r>
    <s v="ИТС крепления скважин хвостовиками, скважина 6701 куст 67  ВЧНГКМ Селективный пакер"/>
    <s v="ВЧНГ"/>
    <s v="20.02.2025"/>
    <x v="212"/>
    <m/>
    <m/>
    <s v="ИТС крепления скважин хвостовиками, скважина 6701 куст 67  ВЧНГКМ Селективный пакер"/>
    <m/>
    <s v="ВЧНГ"/>
    <s v="Договор №2321023/1340Д от 20.10.2023"/>
    <m/>
    <s v="6701_67_Верхнечонское НГК_Селективный пакер"/>
    <s v="Селективный пакер"/>
    <s v="ВЧНГКМ, скважина 6701 куст 67"/>
    <m/>
    <s v="Товар Прочее"/>
    <s v="КА-00008592"/>
    <s v="Прочее"/>
    <s v="Компоновка селективного пакера (аренда) (ОКБ Зенит)"/>
    <s v="ОКБ ЗЕНИТ АО"/>
    <n v="0"/>
    <n v="0"/>
    <m/>
    <n v="1"/>
    <m/>
    <m/>
    <m/>
    <n v="3000000"/>
    <n v="1230000"/>
    <m/>
    <m/>
    <n v="1770000"/>
    <n v="1770000"/>
    <n v="0"/>
    <n v="0"/>
    <n v="0"/>
    <n v="0"/>
    <s v="не ВГО"/>
    <x v="0"/>
    <s v="Товары прочие"/>
    <m/>
    <m/>
    <n v="0"/>
    <n v="0"/>
    <n v="0"/>
    <n v="1770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5051"/>
    <s v="Прочее"/>
    <s v="Клапан обратный газогерметичный (ОКБ Зенит)"/>
    <s v="ОКБ ЗЕНИТ АО"/>
    <n v="0"/>
    <n v="0"/>
    <m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5053"/>
    <s v="Прочее"/>
    <s v="Муфта активационная газогерметичная (ОКБ Зенит)"/>
    <s v="ОКБ ЗЕНИТ АО"/>
    <n v="0"/>
    <n v="0"/>
    <m/>
    <n v="1"/>
    <m/>
    <m/>
    <m/>
    <n v="390000"/>
    <n v="136500"/>
    <m/>
    <m/>
    <n v="253500"/>
    <n v="253500"/>
    <n v="0"/>
    <n v="0"/>
    <n v="0"/>
    <n v="0"/>
    <s v="не ВГО"/>
    <x v="0"/>
    <s v="Товары прочие"/>
    <m/>
    <m/>
    <n v="0"/>
    <n v="0"/>
    <n v="0"/>
    <n v="2535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5048"/>
    <s v="Прочее"/>
    <s v="Пакер заколонный гидромеханический 70МПа (ОКБ Зенит)"/>
    <s v="ОКБ ЗЕНИТ АО"/>
    <n v="0"/>
    <n v="0"/>
    <m/>
    <n v="5"/>
    <m/>
    <m/>
    <m/>
    <n v="1000000"/>
    <n v="250000"/>
    <m/>
    <m/>
    <n v="750000"/>
    <n v="750000"/>
    <n v="0"/>
    <n v="0"/>
    <n v="0"/>
    <n v="0"/>
    <s v="не ВГО"/>
    <x v="0"/>
    <s v="Товары прочие"/>
    <m/>
    <m/>
    <n v="0"/>
    <n v="0"/>
    <n v="0"/>
    <n v="750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6008"/>
    <s v="Прочее"/>
    <s v="Разрывная закрываемая муфта (ОКБ Зенит)"/>
    <s v="ОКБ ЗЕНИТ АО"/>
    <n v="0"/>
    <n v="0"/>
    <m/>
    <n v="4"/>
    <m/>
    <m/>
    <m/>
    <n v="780000"/>
    <n v="312000"/>
    <m/>
    <m/>
    <n v="468000"/>
    <n v="468000"/>
    <n v="0"/>
    <n v="0"/>
    <n v="0"/>
    <n v="0"/>
    <s v="не ВГО"/>
    <x v="0"/>
    <s v="Товары прочие"/>
    <m/>
    <m/>
    <n v="0"/>
    <n v="0"/>
    <n v="0"/>
    <n v="468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6702 куст 67, ВЧНГКМ"/>
    <s v="ВЧНГ"/>
    <s v="20.02.2025"/>
    <x v="213"/>
    <m/>
    <m/>
    <s v="ИТС крепления скважин хвостовиками, скважина 6702 куст 67, ВЧНГКМ"/>
    <m/>
    <s v="ВЧНГ"/>
    <s v="Договор №2321023/1340Д от 20.10.2023"/>
    <m/>
    <s v="6702_67_ВЧНГКМ_Спуск хвостовика (колонны)"/>
    <s v="Спуск хвостовика (колонны)"/>
    <s v="ВЧНГКМ скважина 6702 куст 67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57"/>
    <m/>
    <m/>
    <m/>
    <n v="99750"/>
    <n v="13623"/>
    <m/>
    <m/>
    <n v="86127"/>
    <n v="86127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38902.14795323741"/>
    <m/>
    <x v="6"/>
    <x v="10"/>
    <m/>
  </r>
  <r>
    <s v="ИТС крепления скважин хвостовиками, скважина 6703 куст 67, ВЧНГКМ Селективный пакер"/>
    <s v="ВЧНГ"/>
    <s v="20.02.2025"/>
    <x v="214"/>
    <m/>
    <m/>
    <s v="ИТС крепления скважин хвостовиками, скважина 6703 куст 67, ВЧНГКМ Селективный пакер"/>
    <m/>
    <s v="ВЧНГ"/>
    <s v="Договор №2321023/1340Д от 20.10.2023"/>
    <m/>
    <s v="6703_67_ВЧНГКМ_Селективный пакер"/>
    <s v="Селективный пакер"/>
    <s v="ВЧНГКМ скважина 6703 куст 67"/>
    <m/>
    <s v="Товар Прочее"/>
    <s v="КА-00008599"/>
    <s v="Прочее"/>
    <s v="Доп. верхний уплотняющий узел в компановке селективного пакера (ОКБ Зенит)"/>
    <s v="ОКБ ЗЕНИТ АО"/>
    <n v="0"/>
    <n v="0"/>
    <m/>
    <n v="4"/>
    <m/>
    <m/>
    <m/>
    <n v="3560000"/>
    <n v="1246000"/>
    <m/>
    <m/>
    <n v="2314000"/>
    <n v="2314000"/>
    <n v="0"/>
    <n v="0"/>
    <n v="0"/>
    <n v="0"/>
    <s v="не ВГО"/>
    <x v="0"/>
    <s v="Товары прочие"/>
    <m/>
    <m/>
    <n v="0"/>
    <n v="0"/>
    <n v="0"/>
    <n v="2314000"/>
    <m/>
    <x v="6"/>
    <x v="10"/>
    <m/>
  </r>
  <r>
    <s v="ИТС крепления скважин хвостовиками, скважина 6703 куст 67, ВЧНГКМ Селективный пакер"/>
    <s v="ВЧНГ"/>
    <s v="20.02.2025"/>
    <x v="214"/>
    <m/>
    <m/>
    <s v="ИТС крепления скважин хвостовиками, скважина 6703 куст 67, ВЧНГКМ Селективный пакер"/>
    <m/>
    <s v="ВЧНГ"/>
    <s v="Договор №2321023/1340Д от 20.10.2023"/>
    <m/>
    <s v="6703_67_ВЧНГКМ_Селективный пакер"/>
    <s v="Селективный пакер"/>
    <s v="ВЧНГКМ скважина 6703 куст 67"/>
    <m/>
    <s v="Товар Прочее"/>
    <s v="КА-00008593"/>
    <s v="Прочее"/>
    <s v="Инженерное сопровождение спуска шаблона, спуска, активации компоновки селективныхпакеров (ОКБ Зенит)"/>
    <s v="ОКБ ЗЕНИТ АО"/>
    <n v="0"/>
    <n v="0"/>
    <m/>
    <n v="4"/>
    <m/>
    <m/>
    <m/>
    <n v="576000"/>
    <n v="207360"/>
    <m/>
    <m/>
    <n v="368640"/>
    <n v="368640"/>
    <n v="0"/>
    <n v="0"/>
    <n v="0"/>
    <n v="0"/>
    <s v="не ВГО"/>
    <x v="0"/>
    <s v="Услуги"/>
    <m/>
    <m/>
    <n v="0"/>
    <n v="0"/>
    <n v="0"/>
    <n v="368640"/>
    <m/>
    <x v="6"/>
    <x v="10"/>
    <m/>
  </r>
  <r>
    <s v="ИТС крепления скважин хвостовиками, скважина 6703 куст 67, ВЧНГКМ Селективный пакер"/>
    <s v="ВЧНГ"/>
    <s v="20.02.2025"/>
    <x v="214"/>
    <m/>
    <m/>
    <s v="ИТС крепления скважин хвостовиками, скважина 6703 куст 67, ВЧНГКМ Селективный пакер"/>
    <m/>
    <s v="ВЧНГ"/>
    <s v="Договор №2321023/1340Д от 20.10.2023"/>
    <m/>
    <s v="6703_67_ВЧНГКМ_Селективный пакер"/>
    <s v="Селективный пакер"/>
    <s v="ВЧНГКМ скважина 6703 куст 67"/>
    <m/>
    <s v="Товар Прочее"/>
    <s v="КА-00008594"/>
    <s v="Прочее"/>
    <s v="Клапан поворотный (ОКБ Зенит)"/>
    <s v="ОКБ ЗЕНИТ АО"/>
    <n v="0"/>
    <n v="0"/>
    <m/>
    <n v="4"/>
    <m/>
    <m/>
    <m/>
    <n v="1580000"/>
    <n v="553000"/>
    <m/>
    <m/>
    <n v="1027000"/>
    <n v="1027000"/>
    <n v="0"/>
    <n v="0"/>
    <n v="0"/>
    <n v="0"/>
    <s v="не ВГО"/>
    <x v="0"/>
    <s v="Товары прочие"/>
    <m/>
    <m/>
    <n v="0"/>
    <n v="0"/>
    <n v="0"/>
    <n v="1027000"/>
    <m/>
    <x v="6"/>
    <x v="10"/>
    <m/>
  </r>
  <r>
    <s v="ИТС крепления скважин хвостовиками, скважина 6703 куст 67, ВЧНГКМ Селективный пакер"/>
    <s v="ВЧНГ"/>
    <s v="20.02.2025"/>
    <x v="214"/>
    <m/>
    <m/>
    <s v="ИТС крепления скважин хвостовиками, скважина 6703 куст 67, ВЧНГКМ Селективный пакер"/>
    <m/>
    <s v="ВЧНГ"/>
    <s v="Договор №2321023/1340Д от 20.10.2023"/>
    <m/>
    <s v="6703_67_ВЧНГКМ_Селективный пакер"/>
    <s v="Селективный пакер"/>
    <s v="ВЧНГКМ скважина 6703 куст 67"/>
    <m/>
    <s v="Товар Прочее"/>
    <s v="КА-00008592"/>
    <s v="Прочее"/>
    <s v="Компоновка селективного пакера (аренда) (ОКБ Зенит)"/>
    <s v="ОКБ ЗЕНИТ АО"/>
    <n v="0"/>
    <n v="0"/>
    <m/>
    <n v="1"/>
    <m/>
    <m/>
    <m/>
    <n v="3000000"/>
    <n v="1230000"/>
    <m/>
    <m/>
    <n v="1770000"/>
    <n v="1770000"/>
    <n v="0"/>
    <n v="0"/>
    <n v="0"/>
    <n v="0"/>
    <s v="не ВГО"/>
    <x v="0"/>
    <s v="Товары прочие"/>
    <m/>
    <m/>
    <n v="0"/>
    <n v="0"/>
    <n v="0"/>
    <n v="1770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5051"/>
    <s v="Прочее"/>
    <s v="Клапан обратный газогерметичный (ОКБ Зенит)"/>
    <s v="ОКБ ЗЕНИТ АО"/>
    <n v="0"/>
    <n v="0"/>
    <m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5053"/>
    <s v="Прочее"/>
    <s v="Муфта активационная газогерметичная (ОКБ Зенит)"/>
    <s v="ОКБ ЗЕНИТ АО"/>
    <n v="0"/>
    <n v="0"/>
    <m/>
    <n v="1"/>
    <m/>
    <m/>
    <m/>
    <n v="390000"/>
    <n v="136500"/>
    <m/>
    <m/>
    <n v="253500"/>
    <n v="253500"/>
    <n v="0"/>
    <n v="0"/>
    <n v="0"/>
    <n v="0"/>
    <s v="не ВГО"/>
    <x v="0"/>
    <s v="Товары прочие"/>
    <m/>
    <m/>
    <n v="0"/>
    <n v="0"/>
    <n v="0"/>
    <n v="2535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5048"/>
    <s v="Прочее"/>
    <s v="Пакер заколонный гидромеханический 70МПа (ОКБ Зенит)"/>
    <s v="ОКБ ЗЕНИТ АО"/>
    <n v="0"/>
    <n v="0"/>
    <m/>
    <n v="5"/>
    <m/>
    <m/>
    <m/>
    <n v="1000000"/>
    <n v="250000"/>
    <m/>
    <m/>
    <n v="750000"/>
    <n v="750000"/>
    <n v="0"/>
    <n v="0"/>
    <n v="0"/>
    <n v="0"/>
    <s v="не ВГО"/>
    <x v="0"/>
    <s v="Товары прочие"/>
    <m/>
    <m/>
    <n v="0"/>
    <n v="0"/>
    <n v="0"/>
    <n v="750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6008"/>
    <s v="Прочее"/>
    <s v="Разрывная закрываемая муфта (ОКБ Зенит)"/>
    <s v="ОКБ ЗЕНИТ АО"/>
    <n v="0"/>
    <n v="0"/>
    <m/>
    <n v="4"/>
    <m/>
    <m/>
    <m/>
    <n v="780000"/>
    <n v="312000"/>
    <m/>
    <m/>
    <n v="468000"/>
    <n v="468000"/>
    <n v="0"/>
    <n v="0"/>
    <n v="0"/>
    <n v="0"/>
    <s v="не ВГО"/>
    <x v="0"/>
    <s v="Товары прочие"/>
    <m/>
    <m/>
    <n v="0"/>
    <n v="0"/>
    <n v="0"/>
    <n v="468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6704 куст 67, ВЧНГКМ"/>
    <s v="ВЧНГ"/>
    <s v="20.02.2025"/>
    <x v="215"/>
    <m/>
    <m/>
    <s v="ИТС крепления скважин хвостовиками, скважина 6704 куст 67, ВЧНГКМ"/>
    <m/>
    <s v="ВЧНГ"/>
    <s v="Договор №2321023/1340Д от 20.10.2023"/>
    <m/>
    <s v="6704_67_ВЧНГКМ_Спуск хвостовика (колонны)"/>
    <s v="Спуск хвостовика (колонны)"/>
    <s v="ВЧНГКМ скважина 6704 куст 67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42"/>
    <m/>
    <m/>
    <m/>
    <n v="73500"/>
    <n v="10038"/>
    <m/>
    <m/>
    <n v="63462"/>
    <n v="63462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28664.7405971223"/>
    <m/>
    <x v="6"/>
    <x v="10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s v="719_4_Среднемакаринское_Спуск хвостовика (колонны)"/>
    <s v="Спуск хвостовика (колонны)"/>
    <s v="скважина 719 куст 4, Средне-Макарихинское м/р_x000a_В первичке ПЦ 14/143, поо факту использовали ПЦ 114/14"/>
    <m/>
    <s v="Оснастка"/>
    <s v="КА-00005542"/>
    <s v="Оснастка"/>
    <s v="Башмак колонный вращающийся БК-Вр 114Б пф (покупка)"/>
    <s v="НЧТЗ ООО"/>
    <n v="0"/>
    <s v="Приобретение товаров и услуг 00КА-002104 от 24.07.2024 23:59:59"/>
    <m/>
    <n v="1"/>
    <m/>
    <m/>
    <m/>
    <n v="110000"/>
    <n v="65182"/>
    <m/>
    <m/>
    <n v="44818"/>
    <n v="44818"/>
    <n v="0"/>
    <n v="0"/>
    <n v="0"/>
    <n v="0"/>
    <s v="не ВГО"/>
    <x v="0"/>
    <s v="Оснастка"/>
    <s v="24.07.2024"/>
    <s v="3 квартал 2024"/>
    <n v="30000"/>
    <n v="30012.45"/>
    <n v="9284.871052292863"/>
    <n v="30012.45"/>
    <m/>
    <x v="7"/>
    <x v="11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s v="719_4_Среднемакаринское_Спуск хвостовика (колонны)"/>
    <s v="Спуск хвостовика (колонны)"/>
    <s v="скважина 719 куст 4, Средне-Макарихинское м/р_x000a_В первичке ПЦ 14/143, поо факту использовали ПЦ 114/14"/>
    <m/>
    <s v="Оснастка"/>
    <s v="КА-00005543"/>
    <s v="Оснастка"/>
    <s v="Клапан обратный шаровой КОШ.4 114Б пф (покупка)"/>
    <s v="НЧТЗ ООО"/>
    <n v="0"/>
    <s v="Поступление товаров на склад"/>
    <m/>
    <n v="2"/>
    <m/>
    <m/>
    <m/>
    <n v="70000"/>
    <n v="-13660"/>
    <m/>
    <m/>
    <n v="83660"/>
    <n v="83660"/>
    <n v="0"/>
    <n v="0"/>
    <n v="0"/>
    <n v="0"/>
    <s v="не ВГО"/>
    <x v="0"/>
    <s v="Оснастка"/>
    <s v=""/>
    <s v="3 квартал 2024"/>
    <n v="28000"/>
    <n v="28011.6175"/>
    <n v="8665.879648806673"/>
    <n v="56023.235"/>
    <m/>
    <x v="7"/>
    <x v="11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s v="719_4_Среднемакаринское_Спуск хвостовика (колонны)"/>
    <s v="Спуск хвостовика (колонны)"/>
    <s v="скважина 719 куст 4, Средне-Макарихинское м/р_x000a_В первичке ПЦ 14/143, поо факту использовали ПЦ 114/14"/>
    <m/>
    <s v="Оснастка"/>
    <s v="КА-00000326"/>
    <s v="Оснастка"/>
    <s v="Комплект стоп-патрубков СП-СПА 114/25 ОТТМ  ОНГ.333.00.000-028 с упаковкой"/>
    <s v="НЧТЗ ООО"/>
    <n v="0"/>
    <n v="0"/>
    <m/>
    <n v="1"/>
    <m/>
    <m/>
    <m/>
    <n v="43000"/>
    <n v="-11681"/>
    <m/>
    <m/>
    <n v="54681"/>
    <n v="54681"/>
    <n v="0"/>
    <n v="0"/>
    <n v="0"/>
    <n v="0"/>
    <s v="не ВГО"/>
    <x v="0"/>
    <s v="Оснастка"/>
    <s v=""/>
    <s v="1 квартал 2024"/>
    <n v="17336.08"/>
    <n v="29157.48"/>
    <n v="6140.427825306937"/>
    <n v="29157.48"/>
    <m/>
    <x v="7"/>
    <x v="11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s v="719_4_Среднемакаринское_Спуск хвостовика (колонны)"/>
    <s v="Спуск хвостовика (колонны)"/>
    <s v="скважина 719 куст 4, Средне-Макарихинское м/р_x000a_В первичке ПЦ 14/143, поо факту использовали ПЦ 114/14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n v="0"/>
    <n v="0"/>
    <m/>
    <n v="1"/>
    <m/>
    <m/>
    <m/>
    <n v="828200"/>
    <n v="491328"/>
    <m/>
    <m/>
    <n v="336872"/>
    <n v="336872"/>
    <n v="0"/>
    <n v="0"/>
    <n v="0"/>
    <n v="0"/>
    <s v="не ВГО"/>
    <x v="0"/>
    <s v="Подвески, пакеры, цем.муфты"/>
    <m/>
    <m/>
    <n v="95412.55666666669"/>
    <n v="243377.5833333333"/>
    <n v="41815.92462440067"/>
    <n v="243377.5833333333"/>
    <s v="как в 4 квартале 2024"/>
    <x v="7"/>
    <x v="11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s v="719_4_Среднемакаринское_Спуск хвостовика (колонны)"/>
    <s v="Спуск хвостовика (колонны)"/>
    <s v="скважина 719 куст 4, Средне-Макарихинское м/р_x000a_В первичке ПЦ 14/143, поо факту использовали ПЦ 114/14"/>
    <m/>
    <s v="Центраторы"/>
    <s v="КА-00000277"/>
    <s v="Центраторы"/>
    <s v="Центратор ПЦ 114/146/40/370 ОНГ.642.00.000-905133 с упаковкой"/>
    <s v="НЧТЗ ООО"/>
    <n v="0"/>
    <n v="0"/>
    <m/>
    <n v="70"/>
    <m/>
    <m/>
    <m/>
    <n v="84000"/>
    <n v="-2450"/>
    <m/>
    <m/>
    <n v="86450"/>
    <n v="86450"/>
    <n v="0"/>
    <n v="0"/>
    <n v="0"/>
    <n v="0"/>
    <s v="не ВГО"/>
    <x v="0"/>
    <s v="Центраторы"/>
    <s v=""/>
    <s v="4 квартал 2024"/>
    <n v="360.5678"/>
    <n v="692.8232"/>
    <n v="158.0240219268062"/>
    <n v="48497.624"/>
    <m/>
    <x v="7"/>
    <x v="11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m/>
    <m/>
    <s v="скважина 719 куст 4, Средне-Макарихинское м/р_x000a_В первичке ПЦ 14/143, поо факту использовали ПЦ 114/146"/>
    <m/>
    <s v="Услуги"/>
    <m/>
    <s v="Услуги"/>
    <s v="Услуги"/>
    <m/>
    <m/>
    <m/>
    <m/>
    <n v="1"/>
    <m/>
    <m/>
    <m/>
    <n v="600000"/>
    <n v="6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719 куст 4"/>
    <s v="ННК-Северная нефть"/>
    <s v="06.02.2025"/>
    <x v="216"/>
    <m/>
    <m/>
    <s v="ИТС крепления скважин хвостовиками, Скважина 719 куст 4"/>
    <m/>
    <s v="ННК-Северная нефть"/>
    <s v="Договор №2024-1603240Д от 15.07.2024"/>
    <m/>
    <m/>
    <m/>
    <s v="скважина 719 куст 4, Средне-Макарихинское м/р_x000a_В первичке ПЦ 14/143, поо факту использовали ПЦ 114/146"/>
    <m/>
    <s v="Услуги"/>
    <m/>
    <s v="Услуги"/>
    <s v="Услуги"/>
    <m/>
    <m/>
    <m/>
    <m/>
    <n v="1"/>
    <m/>
    <m/>
    <m/>
    <n v="35000"/>
    <n v="35000"/>
    <m/>
    <m/>
    <n v="0"/>
    <n v="0"/>
    <n v="0"/>
    <n v="0"/>
    <n v="0"/>
    <n v="0"/>
    <s v="не ВГО"/>
    <x v="0"/>
    <s v="Услуги"/>
    <m/>
    <m/>
    <n v="0"/>
    <n v="0"/>
    <n v="0"/>
    <n v="0"/>
    <m/>
    <x v="7"/>
    <x v="11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Оснастка"/>
    <s v="КА-00000189"/>
    <s v="Оснастка"/>
    <s v="Клапан циркуляционный КЦГРП 102 ОТТМ ОНГ.215.00.000-02 с упаковкой"/>
    <s v="НЧТЗ ООО"/>
    <n v="0"/>
    <n v="0"/>
    <m/>
    <n v="1"/>
    <m/>
    <m/>
    <m/>
    <n v="69600"/>
    <n v="40444"/>
    <m/>
    <m/>
    <n v="29156"/>
    <n v="29156"/>
    <n v="0"/>
    <n v="0"/>
    <n v="0"/>
    <n v="0"/>
    <s v="не ВГО"/>
    <x v="0"/>
    <s v="Оснастка"/>
    <s v=""/>
    <s v="1 квартал 2024"/>
    <n v="7943.062500000001"/>
    <n v="16871.88"/>
    <n v="2813.427371882921"/>
    <n v="16871.88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0188"/>
    <s v="ГРП"/>
    <s v="Муфта МГГРП.2.102.116.88 102 ОТТМ РСЦУ.225.003.00.000 с упаковкой"/>
    <s v="НЧТЗ ООО"/>
    <n v="0"/>
    <n v="0"/>
    <m/>
    <n v="2"/>
    <m/>
    <m/>
    <m/>
    <n v="0"/>
    <n v="-62446"/>
    <m/>
    <m/>
    <n v="62446"/>
    <n v="62446"/>
    <n v="0"/>
    <n v="0"/>
    <n v="0"/>
    <n v="0"/>
    <s v="не ВГО"/>
    <x v="0"/>
    <s v="ГРП"/>
    <s v=""/>
    <s v="1 квартал 2024"/>
    <n v="17793.67777777778"/>
    <n v="39175.22"/>
    <n v="6302.508649084011"/>
    <n v="78350.44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78000"/>
    <n v="60028"/>
    <m/>
    <m/>
    <n v="17972"/>
    <n v="17972"/>
    <n v="0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259230"/>
    <n v="21030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4695"/>
    <s v="ГРП"/>
    <s v="Муфта шариковая ГРП МШГРП 102.010.116.88 ОТТМ РСЦУ.226.001.00.000-50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4 квартал 2024"/>
    <n v="27073.53818181818"/>
    <n v="52686.69454545453"/>
    <n v="11865.36732142987"/>
    <n v="52686.69454545453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0190"/>
    <s v="ГРП"/>
    <s v="Муфта шариковая ГРП МШГРП 102.010.116.88 ОТТМ РСЦУ.226.001.00.000-52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708.65434782609"/>
    <n v="51462.03173913043"/>
    <n v="11231.18395049118"/>
    <n v="51462.03173913043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0191"/>
    <s v="ГРП"/>
    <s v="Муфта шариковая ГРП МШГРП 102.010.116.88 ОТТМ РСЦУ.226.001.00.000-55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57.10666666666"/>
    <n v="51819.69833333333"/>
    <n v="11142.08593174745"/>
    <n v="51819.69833333333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ГРП"/>
    <s v="КА-00000192"/>
    <s v="ГРП"/>
    <s v="Муфта шариковая ГРП МШГРП 102.010.116.88 ОТТМ РСЦУ.226.001.00.000-57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42.16055555556"/>
    <n v="51528.37055555556"/>
    <n v="11136.79202928814"/>
    <n v="51528.37055555556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4"/>
    <m/>
    <m/>
    <m/>
    <n v="751600"/>
    <n v="150320"/>
    <m/>
    <m/>
    <n v="601280"/>
    <n v="601280"/>
    <n v="0"/>
    <n v="0"/>
    <n v="0"/>
    <n v="0"/>
    <s v="не ВГО"/>
    <x v="0"/>
    <s v="ГРП"/>
    <s v=""/>
    <s v="4 квартал 2024"/>
    <n v="12792.3326984127"/>
    <n v="32066.78476190476"/>
    <n v="5606.423709574091"/>
    <n v="128267.1390476191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1"/>
    <m/>
    <m/>
    <m/>
    <n v="187900"/>
    <n v="37580"/>
    <m/>
    <m/>
    <n v="150320"/>
    <n v="150320"/>
    <n v="0"/>
    <n v="0"/>
    <n v="0"/>
    <n v="0"/>
    <s v="не ВГО"/>
    <x v="0"/>
    <s v="ГРП"/>
    <s v=""/>
    <s v="4 квартал 2024"/>
    <n v="12792.3326984127"/>
    <n v="32066.78476190476"/>
    <n v="5606.423709574091"/>
    <n v="32066.78476190476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Труба, Фильтр"/>
    <s v="КА-00000169"/>
    <s v="Труба, Фильтр"/>
    <s v="Патрубок ПП 102*6,5-М ОТТМ 2000 РСЦУ.415.114.000-2011102.01 с упаковкой"/>
    <s v="НЧТЗ ООО"/>
    <n v="0"/>
    <n v="0"/>
    <m/>
    <n v="2"/>
    <m/>
    <m/>
    <m/>
    <n v="46280"/>
    <n v="28666"/>
    <m/>
    <m/>
    <n v="17614"/>
    <n v="17614"/>
    <n v="0"/>
    <n v="0"/>
    <n v="0"/>
    <n v="0"/>
    <s v="не ВГО"/>
    <x v="0"/>
    <s v="Труба, Фильтр"/>
    <s v=""/>
    <s v="1 квартал 2024"/>
    <n v="2718.180714285714"/>
    <n v="7721.434285714286"/>
    <n v="962.7777728421121"/>
    <n v="15442.86857142857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2"/>
    <m/>
    <m/>
    <m/>
    <n v="50280"/>
    <n v="27926"/>
    <m/>
    <m/>
    <n v="22354"/>
    <n v="22354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20734.35902439024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Труба, Фильтр"/>
    <s v="КА-00000171"/>
    <s v="Труба, Фильтр"/>
    <s v="Патрубок ПП 102*6,5-М ОТТМ 4000 РСЦУ.415.114.000-2011102.03 с упаковкой"/>
    <s v="НЧТЗ ООО"/>
    <n v="0"/>
    <n v="0"/>
    <m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15151.72341463414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Труба, Фильтр"/>
    <s v="КА-00000172"/>
    <s v="Труба, Фильтр"/>
    <s v="Патрубок ПП 102*6,5-М ОТТМ 5000 РСЦУ.415.114.000-2011102.04 с упаковкой"/>
    <s v="НЧТЗ ООО"/>
    <n v="0"/>
    <n v="0"/>
    <m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одвески, пакеры, цем.муфты"/>
    <s v="КА-00004381"/>
    <s v="Подвески, пакеры, цем.муфты"/>
    <s v="Муфта посадочная"/>
    <m/>
    <n v="0"/>
    <n v="0"/>
    <m/>
    <n v="1"/>
    <m/>
    <m/>
    <m/>
    <n v="48390"/>
    <n v="4839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Подвески, пакеры, цем.муфты"/>
    <s v="КА-00004381"/>
    <s v="Подвески, пакеры, цем.муфты"/>
    <s v="Пробка продавочная"/>
    <m/>
    <n v="0"/>
    <n v="0"/>
    <m/>
    <n v="2"/>
    <m/>
    <m/>
    <m/>
    <n v="50400"/>
    <n v="50400"/>
    <m/>
    <m/>
    <n v="0"/>
    <n v="0"/>
    <n v="0"/>
    <n v="0"/>
    <n v="0"/>
    <n v="0"/>
    <s v="не ВГО"/>
    <x v="0"/>
    <s v="Подвески, пакеры, цем.муфты"/>
    <s v=""/>
    <m/>
    <n v="0"/>
    <n v="0"/>
    <n v="0"/>
    <n v="0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s v="7264._1133_Мамонтовское_Спуск хвостовика (колонны)"/>
    <s v="Спуск хвостовика (колонны)"/>
    <s v="Скважина 7264 куст 1133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156"/>
    <m/>
    <m/>
    <m/>
    <n v="263640"/>
    <n v="72852"/>
    <m/>
    <m/>
    <n v="190788"/>
    <n v="190788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95393.7355037594"/>
    <m/>
    <x v="2"/>
    <x v="2"/>
    <m/>
  </r>
  <r>
    <s v="ИТС крепления скважин хвостовиками, Скважина 7264 куст 1133 Мамонтовское ЗБС"/>
    <s v="ПАО &quot;НК &quot;РОСНЕФТЬ&quot;"/>
    <s v="15.02.2025"/>
    <x v="217"/>
    <m/>
    <m/>
    <s v="ИТС крепления скважин хвостовиками, Скважина 7264 куст 1133 Мамонтовское ЗБС"/>
    <m/>
    <s v="ПАО &quot;НК &quot;РОСНЕФТЬ&quot;"/>
    <s v="Договор №100023/04072Д от 07.09.2023 Наряд-заказ №1 от 02.10.2023"/>
    <m/>
    <m/>
    <m/>
    <s v="Скважина 7264 куст 1133"/>
    <m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n v="0"/>
    <n v="0"/>
    <m/>
    <n v="1"/>
    <m/>
    <m/>
    <m/>
    <n v="100000"/>
    <n v="7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n v="0"/>
    <n v="0"/>
    <m/>
    <n v="4"/>
    <m/>
    <m/>
    <m/>
    <n v="600000"/>
    <n v="100000"/>
    <m/>
    <m/>
    <n v="500000"/>
    <n v="500000"/>
    <n v="0"/>
    <n v="0"/>
    <n v="0"/>
    <n v="0"/>
    <s v="не ВГО"/>
    <x v="0"/>
    <s v="Услуги"/>
    <m/>
    <m/>
    <n v="0"/>
    <n v="0"/>
    <n v="0"/>
    <n v="500000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Оснастка"/>
    <s v="КА-00000326"/>
    <s v="Оснастка"/>
    <s v="Комплект стоп-патрубков СП-СПА 114/25 ОТТМ  ОНГ.333.00.000-028 с упаковкой"/>
    <s v="НЧТЗ ООО"/>
    <n v="0"/>
    <n v="0"/>
    <m/>
    <n v="1"/>
    <m/>
    <m/>
    <m/>
    <n v="50000"/>
    <n v="-4681"/>
    <m/>
    <m/>
    <n v="54681"/>
    <n v="54681"/>
    <n v="0"/>
    <n v="0"/>
    <n v="0"/>
    <n v="0"/>
    <s v="не ВГО"/>
    <x v="0"/>
    <s v="Оснастка"/>
    <s v=""/>
    <s v="1 квартал 2024"/>
    <n v="17336.08"/>
    <n v="29157.48"/>
    <n v="6140.427825306937"/>
    <n v="29157.48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n v="0"/>
    <n v="0"/>
    <m/>
    <n v="4"/>
    <m/>
    <m/>
    <m/>
    <n v="600000"/>
    <n v="100000"/>
    <m/>
    <m/>
    <n v="500000"/>
    <n v="500000"/>
    <n v="0"/>
    <n v="0"/>
    <n v="0"/>
    <n v="0"/>
    <s v="не ВГО"/>
    <x v="0"/>
    <s v="Товары прочие"/>
    <m/>
    <m/>
    <n v="0"/>
    <n v="0"/>
    <n v="0"/>
    <n v="500000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n v="0"/>
    <n v="0"/>
    <m/>
    <n v="1"/>
    <m/>
    <m/>
    <m/>
    <n v="50000"/>
    <n v="3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Подвески, пакеры, цем.муфты"/>
    <s v="КА-00004035"/>
    <s v="Оснастка"/>
    <s v="Муфта МП.КМ-114 ОТТМ РСЦУ 676.114.00.000-2402641 с упаковкой"/>
    <s v="ПК ДАНКС ООО"/>
    <n v="0"/>
    <n v="0"/>
    <m/>
    <n v="1"/>
    <m/>
    <m/>
    <m/>
    <n v="50000"/>
    <n v="25030"/>
    <m/>
    <m/>
    <n v="24970"/>
    <n v="24970"/>
    <n v="0"/>
    <n v="0"/>
    <n v="0"/>
    <n v="0"/>
    <s v="не ВГО"/>
    <x v="0"/>
    <s v="Товары прочие"/>
    <m/>
    <m/>
    <n v="0"/>
    <n v="0"/>
    <n v="0"/>
    <n v="24970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n v="0"/>
    <n v="0"/>
    <m/>
    <n v="1"/>
    <m/>
    <m/>
    <m/>
    <n v="595000"/>
    <n v="288753"/>
    <m/>
    <m/>
    <n v="306247"/>
    <n v="306247"/>
    <n v="0"/>
    <n v="0"/>
    <n v="0"/>
    <n v="0"/>
    <s v="не ВГО"/>
    <x v="0"/>
    <s v="Подвески, пакеры, цем.муфты"/>
    <m/>
    <m/>
    <n v="95412.55666666669"/>
    <n v="243377.5833333333"/>
    <n v="41815.92462440067"/>
    <n v="243377.5833333333"/>
    <s v="как в 4 квартале 2024"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s v="75328у_4085_Самотлорское_Спуск хвостовика (колонны)"/>
    <s v="Спуск хвостовика (колонны)"/>
    <s v="куст 4085 скв 75328У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n v="0"/>
    <n v="0"/>
    <m/>
    <n v="122"/>
    <m/>
    <m/>
    <m/>
    <n v="158600"/>
    <n v="-244"/>
    <m/>
    <m/>
    <n v="158844"/>
    <n v="158844"/>
    <n v="0"/>
    <n v="0"/>
    <n v="0"/>
    <n v="0"/>
    <s v="не ВГО"/>
    <x v="0"/>
    <s v="Центраторы"/>
    <s v=""/>
    <s v="1 квартал 2024"/>
    <n v="362.1032075471699"/>
    <n v="718.0650943396225"/>
    <n v="128.2567115089186"/>
    <n v="87603.94150943395"/>
    <m/>
    <x v="1"/>
    <x v="5"/>
    <m/>
  </r>
  <r>
    <s v="ИТС крепления скважин хвостовиками, Скважина 75328У куст 4085 Самотлорской ЛУ"/>
    <s v="САМОТЛОРНЕФТЕГАЗ АО"/>
    <s v="25.02.2025"/>
    <x v="218"/>
    <m/>
    <m/>
    <s v="ИТС крепления скважин хвостовиками, Скважина 75328У куст 4085 Самотлорской ЛУ"/>
    <m/>
    <s v="САМОТЛОРНЕФТЕГАЗ АО"/>
    <s v="№ СНГ-0262/23/173923/00003Д от 01.02.2023"/>
    <m/>
    <m/>
    <m/>
    <s v="куст 4085 скв 75328У самотлорское м/р"/>
    <m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000"/>
    <n v="-668740.28"/>
    <m/>
    <m/>
    <n v="742740.28"/>
    <n v="0"/>
    <n v="0"/>
    <n v="253001.8"/>
    <n v="489738.48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Оснастка"/>
    <s v="КА-00000189"/>
    <s v="Оснастка"/>
    <s v="Клапан циркуляционный КЦГРП 102 ОТТМ ОНГ.215.00.000-02 с упаковкой"/>
    <s v="НЧТЗ ООО"/>
    <n v="0"/>
    <n v="0"/>
    <m/>
    <n v="1"/>
    <m/>
    <m/>
    <m/>
    <n v="69600"/>
    <n v="40444"/>
    <m/>
    <m/>
    <n v="29156"/>
    <n v="29156"/>
    <n v="0"/>
    <n v="0"/>
    <n v="0"/>
    <n v="0"/>
    <s v="не ВГО"/>
    <x v="0"/>
    <s v="Оснастка"/>
    <s v=""/>
    <s v="1 квартал 2024"/>
    <n v="7943.062500000001"/>
    <n v="16871.88"/>
    <n v="2813.427371882921"/>
    <n v="16871.88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ГРП"/>
    <s v="КА-00000188"/>
    <s v="ГРП"/>
    <s v="Муфта МГГРП.2.102.116.88 102 ОТТМ РСЦУ.225.003.00.000 с упаковкой"/>
    <s v="НЧТЗ ООО"/>
    <n v="0"/>
    <n v="0"/>
    <m/>
    <n v="2"/>
    <m/>
    <m/>
    <m/>
    <n v="133100"/>
    <n v="70654"/>
    <m/>
    <m/>
    <n v="62446"/>
    <n v="62446"/>
    <n v="0"/>
    <n v="0"/>
    <n v="0"/>
    <n v="0"/>
    <s v="не ВГО"/>
    <x v="0"/>
    <s v="ГРП"/>
    <s v=""/>
    <s v="1 квартал 2024"/>
    <n v="17793.67777777778"/>
    <n v="39175.22"/>
    <n v="6302.508649084011"/>
    <n v="78350.44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78000"/>
    <n v="60028"/>
    <m/>
    <m/>
    <n v="17972"/>
    <n v="17972"/>
    <n v="0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259230"/>
    <n v="21030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n v="0"/>
    <n v="0"/>
    <m/>
    <n v="4"/>
    <m/>
    <m/>
    <m/>
    <n v="751600"/>
    <n v="451600"/>
    <m/>
    <m/>
    <n v="300000"/>
    <n v="300000"/>
    <n v="0"/>
    <n v="0"/>
    <n v="0"/>
    <n v="0"/>
    <s v="не ВГО"/>
    <x v="0"/>
    <s v="Товары прочие"/>
    <m/>
    <m/>
    <n v="0"/>
    <n v="0"/>
    <n v="0"/>
    <n v="30000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ГРП"/>
    <s v="КА-00007173"/>
    <s v="ГРП"/>
    <s v="Муфта ГРП активируемая шаром"/>
    <m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ГРП"/>
    <s v="КА-00007173"/>
    <s v="ГРП"/>
    <s v="Шары для активации муфт ГРП"/>
    <m/>
    <n v="0"/>
    <n v="0"/>
    <m/>
    <n v="3"/>
    <m/>
    <m/>
    <m/>
    <n v="108000"/>
    <n v="1080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Труба, Фильтр"/>
    <s v="КА-00000168"/>
    <s v="Труба, Фильтр"/>
    <s v="Патрубок ПП 102*6,5-М ОТТМ 1000 РСЦУ.415.114.000-2011102 с упаковкой"/>
    <s v="НЧТЗ ООО"/>
    <n v="0"/>
    <n v="0"/>
    <m/>
    <n v="1"/>
    <m/>
    <m/>
    <m/>
    <n v="21160"/>
    <n v="14723"/>
    <m/>
    <m/>
    <n v="6437"/>
    <n v="6437"/>
    <n v="0"/>
    <n v="0"/>
    <n v="0"/>
    <n v="0"/>
    <s v="не ВГО"/>
    <x v="0"/>
    <s v="Труба, Фильтр"/>
    <s v=""/>
    <s v="1 квартал 2024"/>
    <n v="2351.944166666667"/>
    <n v="6051.117222222222"/>
    <n v="833.0570350718464"/>
    <n v="6051.117222222222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2"/>
    <m/>
    <m/>
    <m/>
    <n v="50280"/>
    <n v="27926"/>
    <m/>
    <m/>
    <n v="22354"/>
    <n v="22354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20734.35902439024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Труба, Фильтр"/>
    <s v="КА-00000171"/>
    <s v="Труба, Фильтр"/>
    <s v="Патрубок ПП 102*6,5-М ОТТМ 4000 РСЦУ.415.114.000-2011102.03 с упаковкой"/>
    <s v="НЧТЗ ООО"/>
    <n v="0"/>
    <n v="0"/>
    <m/>
    <n v="2"/>
    <m/>
    <m/>
    <m/>
    <n v="46000"/>
    <n v="18898"/>
    <m/>
    <m/>
    <n v="27102"/>
    <n v="27102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30303.44682926829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Труба, Фильтр"/>
    <s v="КА-00000172"/>
    <s v="Труба, Фильтр"/>
    <s v="Патрубок ПП 102*6,5-М ОТТМ 5000 РСЦУ.415.114.000-2011102.04 с упаковкой"/>
    <s v="НЧТЗ ООО"/>
    <n v="0"/>
    <n v="0"/>
    <m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Подвески, пакеры, цем.муфты"/>
    <s v="КА-00004381"/>
    <s v="Подвески, пакеры, цем.муфты"/>
    <s v="Муфта посадочная"/>
    <m/>
    <n v="0"/>
    <n v="0"/>
    <m/>
    <n v="1"/>
    <m/>
    <m/>
    <m/>
    <n v="48390"/>
    <n v="4839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Подвески, пакеры, цем.муфты"/>
    <s v="КА-00004381"/>
    <s v="Подвески, пакеры, цем.муфты"/>
    <s v="Пробка продавочная"/>
    <m/>
    <n v="0"/>
    <n v="0"/>
    <m/>
    <n v="1"/>
    <m/>
    <m/>
    <m/>
    <n v="25200"/>
    <n v="25200"/>
    <m/>
    <m/>
    <n v="0"/>
    <n v="0"/>
    <n v="0"/>
    <n v="0"/>
    <n v="0"/>
    <n v="0"/>
    <s v="не ВГО"/>
    <x v="0"/>
    <s v="Подвески, пакеры, цем.муфты"/>
    <s v=""/>
    <m/>
    <n v="0"/>
    <n v="0"/>
    <n v="0"/>
    <n v="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s v="8172_77_Приразломное_Спуск хвостовика (колонны)"/>
    <s v="Спуск хвостовика (колонны)"/>
    <s v="Скважина 8172 куст 77 1 этап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144"/>
    <m/>
    <m/>
    <m/>
    <n v="243360"/>
    <n v="67392"/>
    <m/>
    <m/>
    <n v="175968"/>
    <n v="175968"/>
    <n v="0"/>
    <n v="0"/>
    <n v="0"/>
    <n v="0"/>
    <s v="не ВГО"/>
    <x v="0"/>
    <s v="Центраторы"/>
    <m/>
    <m/>
    <n v="295.0710074074074"/>
    <n v="599.5994518518519"/>
    <n v="129.3191109813826"/>
    <n v="86342.32106666667"/>
    <s v="как в 4 квартале 2024"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m/>
    <m/>
    <s v="Скважина 8172 куст 77 1 этап"/>
    <m/>
    <s v="Услуги"/>
    <m/>
    <s v="Услуги"/>
    <s v="Инженерное сопровождение монтажа, спуска, активации оборудования заканчивания,_x000a_предоставление в аренду и разъединение посадочного инструмента от пакер подвески_x000a_хвостовика с полированной воронкой, вывоз посадочного инструмента с кустовой_x000a_площадки (включает в себя затраты на транспортировку персонала на место проведения_x000a_работ и обратно)."/>
    <n v="0"/>
    <n v="0"/>
    <n v="0"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8172 (2) куст 77 Приразломное ЗБС"/>
    <s v="ПАО &quot;НК &quot;РОСНЕФТЬ&quot;"/>
    <s v="15.02.2025"/>
    <x v="219"/>
    <m/>
    <m/>
    <s v="ИТС крепления скважин хвостовиками, Скважина 8172 (2) куст 77 Приразломное ЗБС"/>
    <m/>
    <s v="ПАО &quot;НК &quot;РОСНЕФТЬ&quot;"/>
    <s v="Договор №100023/04072Д от 07.09.2023 Наряд-заказ №1 от 02.10.2023"/>
    <m/>
    <m/>
    <m/>
    <s v="Скважина 8172 куст 77 1 этап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8284 куст 28, ВЧНГКМ"/>
    <s v="ВЧНГ"/>
    <s v="20.02.2025"/>
    <x v="220"/>
    <m/>
    <m/>
    <s v="ИТС крепления скважин хвостовиками, скважина 8284 куст 28, ВЧНГКМ"/>
    <m/>
    <s v="ВЧНГ"/>
    <s v="Договор №2321023/1340Д от 20.10.2023"/>
    <m/>
    <s v="8284_28_ВЧНГКМ_Спуск хвостовика (колонны)"/>
    <s v="Спуск хвостовика (колонны)"/>
    <s v="ВЧНГКМ скважина 8284 куст 28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8284 куст 28, ВЧНГКМ"/>
    <s v="ВЧНГ"/>
    <s v="20.02.2025"/>
    <x v="220"/>
    <m/>
    <m/>
    <s v="ИТС крепления скважин хвостовиками, скважина 8284 куст 28, ВЧНГКМ"/>
    <m/>
    <s v="ВЧНГ"/>
    <s v="Договор №2321023/1340Д от 20.10.2023"/>
    <m/>
    <s v="8284_28_ВЧНГКМ_Спуск хвостовика (колонны)"/>
    <s v="Спуск хвостовика (колонны)"/>
    <s v="ВЧНГКМ скважина 8284 куст 28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8284 куст 28, ВЧНГКМ"/>
    <s v="ВЧНГ"/>
    <s v="20.02.2025"/>
    <x v="220"/>
    <m/>
    <m/>
    <s v="ИТС крепления скважин хвостовиками, скважина 8284 куст 28, ВЧНГКМ"/>
    <m/>
    <s v="ВЧНГ"/>
    <s v="Договор №2321023/1340Д от 20.10.2023"/>
    <m/>
    <s v="8284_28_ВЧНГКМ_Спуск хвостовика (колонны)"/>
    <s v="Спуск хвостовика (колонны)"/>
    <s v="ВЧНГКМ скважина 8284 куст 28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2"/>
    <m/>
    <m/>
    <m/>
    <n v="446000"/>
    <n v="130000"/>
    <m/>
    <m/>
    <n v="316000"/>
    <n v="316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246687.783678161"/>
    <m/>
    <x v="6"/>
    <x v="10"/>
    <m/>
  </r>
  <r>
    <s v="ИТС крепления скважин хвостовиками, скважина 8284 куст 28, ВЧНГКМ"/>
    <s v="ВЧНГ"/>
    <s v="20.02.2025"/>
    <x v="220"/>
    <m/>
    <m/>
    <s v="ИТС крепления скважин хвостовиками, скважина 8284 куст 28, ВЧНГКМ"/>
    <m/>
    <s v="ВЧНГ"/>
    <s v="Договор №2321023/1340Д от 20.10.2023"/>
    <m/>
    <s v="8284_28_ВЧНГКМ_Спуск хвостовика (колонны)"/>
    <s v="Спуск хвостовика (колонны)"/>
    <s v="ВЧНГКМ скважина 8284 куст 28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8284 куст 28, ВЧНГКМ"/>
    <s v="ВЧНГ"/>
    <s v="20.02.2025"/>
    <x v="220"/>
    <m/>
    <m/>
    <s v="ИТС крепления скважин хвостовиками, скважина 8284 куст 28, ВЧНГКМ"/>
    <m/>
    <s v="ВЧНГ"/>
    <s v="Договор №2321023/1340Д от 20.10.2023"/>
    <m/>
    <s v="8284_28_ВЧНГКМ_Спуск хвостовика (колонны)"/>
    <s v="Спуск хвостовика (колонны)"/>
    <s v="ВЧНГКМ скважина 8284 куст 28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8284 куст 28, ВЧНГКМ"/>
    <s v="ВЧНГ"/>
    <s v="20.02.2025"/>
    <x v="220"/>
    <m/>
    <m/>
    <s v="ИТС крепления скважин хвостовиками, скважина 8284 куст 28, ВЧНГКМ"/>
    <m/>
    <s v="ВЧНГ"/>
    <s v="Договор №2321023/1340Д от 20.10.2023"/>
    <m/>
    <s v="8284_28_ВЧНГКМ_Спуск хвостовика (колонны)"/>
    <s v="Спуск хвостовика (колонны)"/>
    <s v="ВЧНГКМ скважина 8284 куст 28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48"/>
    <m/>
    <m/>
    <m/>
    <n v="84000"/>
    <n v="11472"/>
    <m/>
    <m/>
    <n v="72528"/>
    <n v="72528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32759.70353956835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Услуги"/>
    <m/>
    <s v="Услуги"/>
    <s v="Услуги"/>
    <m/>
    <m/>
    <m/>
    <m/>
    <n v="1"/>
    <m/>
    <m/>
    <m/>
    <n v="0"/>
    <n v="-88537.84"/>
    <m/>
    <m/>
    <n v="88537.84"/>
    <n v="0"/>
    <n v="0"/>
    <n v="15147.43"/>
    <n v="73390.41"/>
    <n v="0"/>
    <s v="не ВГО"/>
    <x v="0"/>
    <s v="Услуги"/>
    <m/>
    <m/>
    <n v="0"/>
    <n v="0"/>
    <n v="0"/>
    <n v="0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1"/>
    <m/>
    <m/>
    <m/>
    <n v="223000"/>
    <n v="65000"/>
    <m/>
    <m/>
    <n v="158000"/>
    <n v="158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123343.8918390805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2"/>
    <m/>
    <m/>
    <m/>
    <n v="446000"/>
    <n v="130000"/>
    <m/>
    <m/>
    <n v="316000"/>
    <n v="316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246687.783678161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8531 куст 53, ВЧНГКМ"/>
    <s v="ВЧНГ"/>
    <s v="20.02.2025"/>
    <x v="221"/>
    <m/>
    <m/>
    <s v="ИТС крепления скважин хвостовиками, скважина 8531 куст 53, ВЧНГКМ"/>
    <m/>
    <s v="ВЧНГ"/>
    <s v="Договор №2321023/1340Д от 20.10.2023"/>
    <m/>
    <s v="8531_53_ВЧНГКМ_Спуск хвостовика (колонны)"/>
    <s v="Спуск хвостовика (колонны)"/>
    <s v="ВЧНГКМ скважина 8531 куст 53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45"/>
    <m/>
    <m/>
    <m/>
    <n v="78750"/>
    <n v="10755"/>
    <m/>
    <m/>
    <n v="67995"/>
    <n v="67995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30712.22206834532"/>
    <m/>
    <x v="6"/>
    <x v="10"/>
    <m/>
  </r>
  <r>
    <s v="ИТС крепления скважин хвостовиками, скважина 8532 куст 53, ВЧНГКМ"/>
    <s v="ВЧНГ"/>
    <s v="20.02.2025"/>
    <x v="222"/>
    <m/>
    <m/>
    <s v="ИТС крепления скважин хвостовиками, скважина 8532 куст 53, ВЧНГКМ"/>
    <m/>
    <s v="ВЧНГ"/>
    <s v="Договор №2321023/1340Д от 20.10.2023"/>
    <m/>
    <s v="8532_53_ВЧНГКМ_Спуск хвостовика (колонны)"/>
    <s v="Спуск хвостовика (колонны)"/>
    <s v="ВЧНГКМ скважина 8532 куст 53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8532 куст 53, ВЧНГКМ"/>
    <s v="ВЧНГ"/>
    <s v="20.02.2025"/>
    <x v="222"/>
    <m/>
    <m/>
    <s v="ИТС крепления скважин хвостовиками, скважина 8532 куст 53, ВЧНГКМ"/>
    <m/>
    <s v="ВЧНГ"/>
    <s v="Договор №2321023/1340Д от 20.10.2023"/>
    <m/>
    <s v="8532_53_ВЧНГКМ_Спуск хвостовика (колонны)"/>
    <s v="Спуск хвостовика (колонны)"/>
    <s v="ВЧНГКМ скважина 8532 куст 53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8532 куст 53, ВЧНГКМ"/>
    <s v="ВЧНГ"/>
    <s v="20.02.2025"/>
    <x v="222"/>
    <m/>
    <m/>
    <s v="ИТС крепления скважин хвостовиками, скважина 8532 куст 53, ВЧНГКМ"/>
    <m/>
    <s v="ВЧНГ"/>
    <s v="Договор №2321023/1340Д от 20.10.2023"/>
    <m/>
    <s v="8532_53_ВЧНГКМ_Спуск хвостовика (колонны)"/>
    <s v="Спуск хвостовика (колонны)"/>
    <s v="ВЧНГКМ скважина 8532 куст 53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2"/>
    <m/>
    <m/>
    <m/>
    <n v="446000"/>
    <n v="130000"/>
    <m/>
    <m/>
    <n v="316000"/>
    <n v="316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246687.783678161"/>
    <m/>
    <x v="6"/>
    <x v="10"/>
    <m/>
  </r>
  <r>
    <s v="ИТС крепления скважин хвостовиками, скважина 8532 куст 53, ВЧНГКМ"/>
    <s v="ВЧНГ"/>
    <s v="20.02.2025"/>
    <x v="222"/>
    <m/>
    <m/>
    <s v="ИТС крепления скважин хвостовиками, скважина 8532 куст 53, ВЧНГКМ"/>
    <m/>
    <s v="ВЧНГ"/>
    <s v="Договор №2321023/1340Д от 20.10.2023"/>
    <m/>
    <s v="8532_53_ВЧНГКМ_Спуск хвостовика (колонны)"/>
    <s v="Спуск хвостовика (колонны)"/>
    <s v="ВЧНГКМ скважина 8532 куст 53"/>
    <m/>
    <s v="Товар Прочее"/>
    <s v="КА-00003997"/>
    <s v="Прочее"/>
    <s v="Подвесные устройства для хвостовиков 114,3мм (ОКБ Зенит)"/>
    <s v="ОКБ ЗЕНИТ АО"/>
    <n v="0"/>
    <n v="0"/>
    <m/>
    <n v="1"/>
    <m/>
    <m/>
    <m/>
    <n v="610000"/>
    <n v="213500"/>
    <m/>
    <m/>
    <n v="396500"/>
    <n v="396500"/>
    <n v="0"/>
    <n v="0"/>
    <n v="0"/>
    <n v="0"/>
    <s v="не ВГО"/>
    <x v="0"/>
    <s v="Товар Подвеска"/>
    <m/>
    <m/>
    <n v="0"/>
    <n v="0"/>
    <n v="0"/>
    <n v="396500"/>
    <m/>
    <x v="6"/>
    <x v="10"/>
    <m/>
  </r>
  <r>
    <s v="ИТС крепления скважин хвостовиками, скважина 8532 куст 53, ВЧНГКМ"/>
    <s v="ВЧНГ"/>
    <s v="20.02.2025"/>
    <x v="222"/>
    <m/>
    <m/>
    <s v="ИТС крепления скважин хвостовиками, скважина 8532 куст 53, ВЧНГКМ"/>
    <m/>
    <s v="ВЧНГ"/>
    <s v="Договор №2321023/1340Д от 20.10.2023"/>
    <m/>
    <s v="8532_53_ВЧНГКМ_Спуск хвостовика (колонны)"/>
    <s v="Спуск хвостовика (колонны)"/>
    <s v="ВЧНГКМ скважина 8532 куст 53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8532 куст 53, ВЧНГКМ"/>
    <s v="ВЧНГ"/>
    <s v="20.02.2025"/>
    <x v="222"/>
    <m/>
    <m/>
    <s v="ИТС крепления скважин хвостовиками, скважина 8532 куст 53, ВЧНГКМ"/>
    <m/>
    <s v="ВЧНГ"/>
    <s v="Договор №2321023/1340Д от 20.10.2023"/>
    <m/>
    <s v="8532_53_ВЧНГКМ_Спуск хвостовика (колонны)"/>
    <s v="Спуск хвостовика (колонны)"/>
    <s v="ВЧНГКМ скважина 8532 куст 53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51"/>
    <m/>
    <m/>
    <m/>
    <n v="89250"/>
    <n v="12189"/>
    <m/>
    <m/>
    <n v="77061"/>
    <n v="77061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34807.18501079136"/>
    <m/>
    <x v="6"/>
    <x v="10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s v="86-09_86_Русское_Спуск хвостовика (колонны)"/>
    <s v="Спуск хвостовика (колонны)"/>
    <s v="Русское м/р, Скважина 86-09. Куст 86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n v="0"/>
    <n v="0"/>
    <m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s v="86-09_86_Русское_Спуск хвостовика (колонны)"/>
    <s v="Спуск хвостовика (колонны)"/>
    <s v="Русское м/р, Скважина 86-09. Куст 86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n v="0"/>
    <n v="0"/>
    <m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s v="86-09_86_Русское_Спуск хвостовика (колонны)"/>
    <s v="Спуск хвостовика (колонны)"/>
    <s v="Русское м/р, Скважина 86-09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3"/>
    <m/>
    <m/>
    <m/>
    <n v="309000"/>
    <n v="-245981.16"/>
    <m/>
    <m/>
    <n v="554981.16"/>
    <n v="554981.16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09543.6005405406"/>
    <m/>
    <x v="3"/>
    <x v="4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s v="86-09_86_Русское_Спуск хвостовика (колонны)"/>
    <s v="Спуск хвостовика (колонны)"/>
    <s v="Русское м/р, Скважина 86-09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2"/>
    <m/>
    <m/>
    <m/>
    <n v="206000"/>
    <n v="141876"/>
    <m/>
    <m/>
    <n v="64124"/>
    <n v="64124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73029.06702702703"/>
    <m/>
    <x v="3"/>
    <x v="4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s v="86-09_86_Русское_Спуск хвостовика (колонны)"/>
    <s v="Спуск хвостовика (колонны)"/>
    <s v="Русское м/р, Скважина 86-09. Куст 8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s v="86-09_86_Русское_Спуск хвостовика (колонны)"/>
    <s v="Спуск хвостовика (колонны)"/>
    <s v="Русское м/р, Скважина 86-09. Куст 86."/>
    <m/>
    <s v="Центраторы"/>
    <s v="КА-00000500"/>
    <s v="Центраторы"/>
    <s v="Центратор ПЦ 114/156/32/370 ОНГ.642.00.000-17563-02 с упаковкой"/>
    <s v="НЧТЗ ООО"/>
    <n v="0"/>
    <n v="0"/>
    <m/>
    <n v="53"/>
    <m/>
    <m/>
    <m/>
    <n v="100700"/>
    <n v="23272"/>
    <m/>
    <m/>
    <n v="77428"/>
    <n v="77428"/>
    <n v="0"/>
    <n v="0"/>
    <n v="0"/>
    <n v="0"/>
    <s v="не ВГО"/>
    <x v="0"/>
    <s v="Центраторы"/>
    <m/>
    <m/>
    <n v="356.5928493260376"/>
    <n v="798.5015841452022"/>
    <n v="156.2819426494548"/>
    <n v="42320.58395969572"/>
    <s v="как в 4 квартале 2024"/>
    <x v="3"/>
    <x v="4"/>
    <m/>
  </r>
  <r>
    <s v="ИТС крепления скважин хвостовиками, Скважина 86-09 куст 86 Русское м/р"/>
    <s v="Тюменнефтегаз АО"/>
    <s v="20.02.2025"/>
    <x v="223"/>
    <m/>
    <m/>
    <s v="ИТС крепления скважин хвостовиками, Скважина 86-09 куст 86 Русское м/р"/>
    <m/>
    <s v="Тюменнефтегаз АО"/>
    <s v="Договор №7450023/0412Д от 03.05.2023"/>
    <m/>
    <m/>
    <m/>
    <s v="Русское м/р, Скважина 86-09. Куст 86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8 куст 87 Русское м/р"/>
    <s v="Тюменнефтегаз АО"/>
    <s v="20.02.2025"/>
    <x v="224"/>
    <m/>
    <m/>
    <s v="ИТС крепления скважин хвостовиками, Скважина 87-08 куст 87 Русское м/р"/>
    <m/>
    <s v="Тюменнефтегаз АО"/>
    <s v="Договор №7450023/0412Д от 03.05.2023"/>
    <m/>
    <s v="87-08_87_Русское_Спуск хвостовика (колонны)"/>
    <s v="Спуск хвостовика (колонны)"/>
    <s v="Русское м/р, Скважина 87-08. Куст 87."/>
    <m/>
    <s v="Оснастка"/>
    <s v="КА-00005500"/>
    <s v="Оснастка"/>
    <s v="Башмак БКВР 114 ОТТГ ОНГ.631.00.000-906137"/>
    <s v="ПК ДАНКС ООО"/>
    <n v="0"/>
    <n v="0"/>
    <m/>
    <n v="1"/>
    <m/>
    <m/>
    <m/>
    <n v="90000"/>
    <n v="71500"/>
    <m/>
    <m/>
    <n v="18500"/>
    <n v="18500"/>
    <n v="0"/>
    <n v="0"/>
    <n v="0"/>
    <n v="0"/>
    <s v="не ВГО"/>
    <x v="0"/>
    <s v="Товары прочие"/>
    <m/>
    <m/>
    <n v="0"/>
    <n v="0"/>
    <n v="0"/>
    <n v="18500"/>
    <m/>
    <x v="3"/>
    <x v="4"/>
    <m/>
  </r>
  <r>
    <s v="ИТС крепления скважин хвостовиками, Скважина 87-08 куст 87 Русское м/р"/>
    <s v="Тюменнефтегаз АО"/>
    <s v="20.02.2025"/>
    <x v="224"/>
    <m/>
    <m/>
    <s v="ИТС крепления скважин хвостовиками, Скважина 87-08 куст 87 Русское м/р"/>
    <m/>
    <s v="Тюменнефтегаз АО"/>
    <s v="Договор №7450023/0412Д от 03.05.2023"/>
    <m/>
    <s v="87-08_87_Русское_Спуск хвостовика (колонны)"/>
    <s v="Спуск хвостовика (колонны)"/>
    <s v="Русское м/р, Скважина 87-08. Куст 87."/>
    <m/>
    <s v="ГРП"/>
    <s v="КА-00006363"/>
    <s v="ГРП"/>
    <s v="Муфта МП.КМ 114 ОТТГ РСЦУ.676.114.00.000-2402641.02 с упаковкой"/>
    <s v="ПК ДАНКС ООО"/>
    <n v="0"/>
    <n v="0"/>
    <m/>
    <n v="1"/>
    <m/>
    <m/>
    <m/>
    <n v="40000"/>
    <n v="13950"/>
    <m/>
    <m/>
    <n v="26050"/>
    <n v="26050"/>
    <n v="0"/>
    <n v="0"/>
    <n v="0"/>
    <n v="0"/>
    <s v="не ВГО"/>
    <x v="0"/>
    <s v="Товары прочие"/>
    <m/>
    <m/>
    <n v="0"/>
    <n v="0"/>
    <n v="0"/>
    <n v="26050"/>
    <m/>
    <x v="3"/>
    <x v="4"/>
    <m/>
  </r>
  <r>
    <s v="ИТС крепления скважин хвостовиками, Скважина 87-08 куст 87 Русское м/р"/>
    <s v="Тюменнефтегаз АО"/>
    <s v="20.02.2025"/>
    <x v="224"/>
    <m/>
    <m/>
    <s v="ИТС крепления скважин хвостовиками, Скважина 87-08 куст 87 Русское м/р"/>
    <m/>
    <s v="Тюменнефтегаз АО"/>
    <s v="Договор №7450023/0412Д от 03.05.2023"/>
    <m/>
    <s v="87-08_87_Русское_Спуск хвостовика (колонны)"/>
    <s v="Спуск хвостовика (колонны)"/>
    <s v="Русское м/р, Скважина 87-08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82572.6675675676"/>
    <m/>
    <x v="3"/>
    <x v="4"/>
    <m/>
  </r>
  <r>
    <s v="ИТС крепления скважин хвостовиками, Скважина 87-08 куст 87 Русское м/р"/>
    <s v="Тюменнефтегаз АО"/>
    <s v="20.02.2025"/>
    <x v="224"/>
    <m/>
    <m/>
    <s v="ИТС крепления скважин хвостовиками, Скважина 87-08 куст 87 Русское м/р"/>
    <m/>
    <s v="Тюменнефтегаз АО"/>
    <s v="Договор №7450023/0412Д от 03.05.2023"/>
    <m/>
    <s v="87-08_87_Русское_Спуск хвостовика (колонны)"/>
    <s v="Спуск хвостовика (колонны)"/>
    <s v="Русское м/р, Скважина 87-08. Куст 87."/>
    <m/>
    <s v="Подвески, пакеры, цем.муфты"/>
    <s v="КА-00003549"/>
    <s v="Подвески, пакеры, цем.муфты"/>
    <s v="Подвеска ПХН.УИФ.4.114.178.1000.З-102 (ОТТГ-114) 114/178 ОТТГ РСЦУ.334.002.00.000-01 с упаковкой"/>
    <s v="НЧТЗ ООО"/>
    <n v="0"/>
    <n v="0"/>
    <m/>
    <n v="1"/>
    <m/>
    <m/>
    <m/>
    <n v="517000"/>
    <n v="125319"/>
    <m/>
    <m/>
    <n v="391681"/>
    <n v="391681"/>
    <n v="0"/>
    <n v="0"/>
    <n v="0"/>
    <n v="0"/>
    <s v="не ВГО"/>
    <x v="0"/>
    <s v="Подвески, пакеры, цем.муфты"/>
    <s v=""/>
    <s v="4 квартал 2024"/>
    <n v="191915.03"/>
    <n v="392242.09"/>
    <n v="84109.52089677358"/>
    <n v="392242.09"/>
    <m/>
    <x v="3"/>
    <x v="4"/>
    <m/>
  </r>
  <r>
    <s v="ИТС крепления скважин хвостовиками, Скважина 87-08 куст 87 Русское м/р"/>
    <s v="Тюменнефтегаз АО"/>
    <s v="20.02.2025"/>
    <x v="224"/>
    <m/>
    <m/>
    <s v="ИТС крепления скважин хвостовиками, Скважина 87-08 куст 87 Русское м/р"/>
    <m/>
    <s v="Тюменнефтегаз АО"/>
    <s v="Договор №7450023/0412Д от 03.05.2023"/>
    <m/>
    <s v="87-08_87_Русское_Спуск хвостовика (колонны)"/>
    <s v="Спуск хвостовика (колонны)"/>
    <s v="Русское м/р, Скважина 87-08. Куст 87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52"/>
    <m/>
    <m/>
    <m/>
    <n v="98800"/>
    <n v="14475.75999999999"/>
    <m/>
    <m/>
    <n v="84324.24000000001"/>
    <n v="84324.24000000001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34318.98378723404"/>
    <m/>
    <x v="3"/>
    <x v="4"/>
    <m/>
  </r>
  <r>
    <s v="ИТС крепления скважин хвостовиками, Скважина 87-08 куст 87 Русское м/р"/>
    <s v="Тюменнефтегаз АО"/>
    <s v="20.02.2025"/>
    <x v="224"/>
    <m/>
    <m/>
    <s v="ИТС крепления скважин хвостовиками, Скважина 87-08 куст 87 Русское м/р"/>
    <m/>
    <s v="Тюменнефтегаз АО"/>
    <s v="Договор №7450023/0412Д от 03.05.2023"/>
    <m/>
    <m/>
    <m/>
    <s v="Русское м/р, Скважина 87-08. Куст 87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3998"/>
    <s v="Оснастка"/>
    <s v="Башмак 114,3мм (ОКБ Зенит)"/>
    <s v="ОКБ ЗЕНИТ АО"/>
    <n v="0"/>
    <n v="0"/>
    <m/>
    <n v="1"/>
    <m/>
    <m/>
    <m/>
    <n v="60000"/>
    <n v="21000"/>
    <m/>
    <m/>
    <n v="39000"/>
    <n v="39000"/>
    <n v="0"/>
    <n v="0"/>
    <n v="0"/>
    <n v="0"/>
    <s v="не ВГО"/>
    <x v="0"/>
    <s v="Товары прочие"/>
    <m/>
    <m/>
    <n v="0"/>
    <n v="0"/>
    <n v="0"/>
    <n v="390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n v="0"/>
    <n v="0"/>
    <m/>
    <n v="1"/>
    <m/>
    <m/>
    <m/>
    <n v="260000"/>
    <n v="91000"/>
    <m/>
    <m/>
    <n v="169000"/>
    <n v="169000"/>
    <n v="0"/>
    <n v="0"/>
    <n v="0"/>
    <n v="0"/>
    <s v="не ВГО"/>
    <x v="0"/>
    <s v="Услуги"/>
    <m/>
    <m/>
    <n v="0"/>
    <n v="0"/>
    <n v="0"/>
    <n v="1690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5051"/>
    <s v="Прочее"/>
    <s v="Клапан обратный газогерметичный (ОКБ Зенит)"/>
    <s v="ОКБ ЗЕНИТ АО"/>
    <n v="0"/>
    <n v="0"/>
    <m/>
    <n v="1"/>
    <m/>
    <m/>
    <m/>
    <n v="320000"/>
    <n v="112000"/>
    <m/>
    <m/>
    <n v="208000"/>
    <n v="208000"/>
    <n v="0"/>
    <n v="0"/>
    <n v="0"/>
    <n v="0"/>
    <s v="не ВГО"/>
    <x v="0"/>
    <s v="Товары прочие"/>
    <m/>
    <m/>
    <n v="0"/>
    <n v="0"/>
    <n v="0"/>
    <n v="2080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8612"/>
    <s v="Прочее"/>
    <s v="Комплект шаров и пробок для цементируемой подвески (ОКБ Зенит)"/>
    <s v="ОКБ ЗЕНИТ АО"/>
    <n v="0"/>
    <n v="0"/>
    <m/>
    <n v="1"/>
    <m/>
    <m/>
    <m/>
    <n v="180000"/>
    <n v="63000"/>
    <m/>
    <m/>
    <n v="117000"/>
    <n v="117000"/>
    <n v="0"/>
    <n v="0"/>
    <n v="0"/>
    <n v="0"/>
    <s v="не ВГО"/>
    <x v="0"/>
    <s v="Товары прочие"/>
    <m/>
    <m/>
    <n v="0"/>
    <n v="0"/>
    <n v="0"/>
    <n v="1170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8613"/>
    <s v="Прочее"/>
    <s v="Муфта посадочная цементируемой подвески (ОКБ Зенит)"/>
    <s v="ОКБ ЗЕНИТ АО"/>
    <n v="0"/>
    <n v="0"/>
    <m/>
    <n v="1"/>
    <m/>
    <m/>
    <m/>
    <n v="98000"/>
    <n v="34300"/>
    <m/>
    <m/>
    <n v="63700"/>
    <n v="63700"/>
    <n v="0"/>
    <n v="0"/>
    <n v="0"/>
    <n v="0"/>
    <s v="не ВГО"/>
    <x v="0"/>
    <s v="Товары прочие"/>
    <m/>
    <m/>
    <n v="0"/>
    <n v="0"/>
    <n v="0"/>
    <n v="637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n v="0"/>
    <n v="0"/>
    <m/>
    <n v="6"/>
    <m/>
    <m/>
    <m/>
    <n v="1338000"/>
    <n v="390000"/>
    <m/>
    <m/>
    <n v="948000"/>
    <n v="948000"/>
    <n v="0"/>
    <n v="0"/>
    <n v="0"/>
    <n v="0"/>
    <s v="не ВГО"/>
    <x v="0"/>
    <s v="Пакер эластомер"/>
    <s v=""/>
    <s v="1 квартал 2024"/>
    <n v="77495.64977011493"/>
    <n v="123343.8918390805"/>
    <n v="29972.94417312405"/>
    <n v="740063.3510344828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8611"/>
    <s v="Прочее"/>
    <s v="Пакер-подвеска цементируемая (ОКБ Зенит)"/>
    <s v="ОКБ ЗЕНИТ АО"/>
    <n v="0"/>
    <n v="0"/>
    <m/>
    <n v="1"/>
    <m/>
    <m/>
    <m/>
    <n v="1390000"/>
    <n v="486500"/>
    <m/>
    <m/>
    <n v="903500"/>
    <n v="903500"/>
    <n v="0"/>
    <n v="0"/>
    <n v="0"/>
    <n v="0"/>
    <s v="не ВГО"/>
    <x v="0"/>
    <s v="Товар Подвеска"/>
    <m/>
    <m/>
    <n v="0"/>
    <n v="0"/>
    <n v="0"/>
    <n v="9035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Товар Прочее"/>
    <s v="КА-00003999"/>
    <s v="Прочее"/>
    <s v="Установочный инструмент (включает опрессовочное устройство и переводник БТ 89 мм) (ОКБ Зенит)"/>
    <s v="ОКБ ЗЕНИТ АО"/>
    <n v="0"/>
    <n v="0"/>
    <m/>
    <n v="1"/>
    <m/>
    <m/>
    <m/>
    <n v="140000"/>
    <n v="35000"/>
    <m/>
    <m/>
    <n v="105000"/>
    <n v="105000"/>
    <n v="0"/>
    <n v="0"/>
    <n v="0"/>
    <n v="0"/>
    <s v="не ВГО"/>
    <x v="0"/>
    <s v="Товары прочие"/>
    <m/>
    <m/>
    <n v="0"/>
    <n v="0"/>
    <n v="0"/>
    <n v="105000"/>
    <m/>
    <x v="6"/>
    <x v="10"/>
    <m/>
  </r>
  <r>
    <s v="ИТС крепления скважин хвостовиками, скважина 8947 куст 94, ВЧНГКМ"/>
    <s v="ВЧНГ"/>
    <s v="20.02.2025"/>
    <x v="225"/>
    <m/>
    <m/>
    <s v="ИТС крепления скважин хвостовиками, скважина 8947 куст 94, ВЧНГКМ"/>
    <m/>
    <s v="ВЧНГ"/>
    <s v="Договор №2321023/1340Д от 20.10.2023"/>
    <m/>
    <s v="8947_94_ВЧНГКМ_Спуск хвостовика (колонны)"/>
    <s v="Спуск хвостовика (колонны)"/>
    <s v="ВЧНГКМ скважина 8947 куст 94"/>
    <m/>
    <s v="Центраторы"/>
    <s v="КА-00000083"/>
    <s v="Центраторы"/>
    <s v="Центратор ПЦ 114/152/32/370 ОНГ.642.00.000-17562-01 с упаковкой"/>
    <s v="НЧТЗ ООО"/>
    <n v="0"/>
    <n v="0"/>
    <m/>
    <n v="85"/>
    <m/>
    <m/>
    <m/>
    <n v="148750"/>
    <n v="20315"/>
    <m/>
    <m/>
    <n v="128435"/>
    <n v="128435"/>
    <n v="0"/>
    <n v="0"/>
    <n v="0"/>
    <n v="0"/>
    <s v="не ВГО"/>
    <x v="0"/>
    <s v="Центраторы"/>
    <s v=""/>
    <s v="1 квартал 2024"/>
    <n v="361.1305539568345"/>
    <n v="682.4938237410072"/>
    <n v="130.2714097551857"/>
    <n v="58011.97501798561"/>
    <m/>
    <x v="6"/>
    <x v="10"/>
    <m/>
  </r>
  <r>
    <s v="ИТС крепления скважин хвостовиками, скважина 8947 куст 94, ВЧНГКМ Договор 1493"/>
    <s v="ВЧНГ"/>
    <s v="20.02.2025"/>
    <x v="226"/>
    <m/>
    <m/>
    <s v="ИТС крепления скважин хвостовиками, скважина 8947 куст 94, ВЧНГКМ Договор 1493"/>
    <m/>
    <s v="ВЧНГ"/>
    <s v="Договор №2321024/1493Д от 08.11.2024"/>
    <m/>
    <s v="8947._94_ВЧНГКМ_Спуск хвостовика (колонны)"/>
    <s v="Спуск хвостовика (колонны)"/>
    <s v="Скважина 8947 Куст 94 ВЧНГ"/>
    <m/>
    <s v="Товар Прочее"/>
    <s v="КА-00008610"/>
    <s v="Прочее"/>
    <s v="Клапан манжетного цементирования (ОКБ Зенит)"/>
    <s v="ОКБ ЗЕНИТ АО"/>
    <n v="0"/>
    <n v="0"/>
    <m/>
    <n v="1"/>
    <m/>
    <m/>
    <m/>
    <n v="459000"/>
    <n v="82552"/>
    <m/>
    <m/>
    <n v="376448"/>
    <n v="376448"/>
    <n v="0"/>
    <n v="0"/>
    <n v="0"/>
    <n v="0"/>
    <s v="не ВГО"/>
    <x v="0"/>
    <s v="Товары прочие"/>
    <m/>
    <m/>
    <n v="0"/>
    <n v="0"/>
    <n v="0"/>
    <n v="376448"/>
    <m/>
    <x v="6"/>
    <x v="12"/>
    <m/>
  </r>
  <r>
    <s v="ИТС крепления скважин хвостовиками, скважина 8947 куст 94, ВЧНГКМ Договор 1493"/>
    <s v="ВЧНГ"/>
    <s v="20.02.2025"/>
    <x v="226"/>
    <m/>
    <m/>
    <s v="ИТС крепления скважин хвостовиками, скважина 8947 куст 94, ВЧНГКМ Договор 1493"/>
    <m/>
    <s v="ВЧНГ"/>
    <s v="Договор №2321024/1493Д от 08.11.2024"/>
    <m/>
    <s v="8947._94_ВЧНГКМ_Спуск хвостовика (колонны)"/>
    <s v="Спуск хвостовика (колонны)"/>
    <s v="Скважина 8947 Куст 94 ВЧНГ"/>
    <m/>
    <s v="Товар Прочее"/>
    <s v="КА-00008614"/>
    <s v="Прочее"/>
    <s v="Пакер манжетного цементирования (ОКБ Зенит)"/>
    <s v="ОКБ ЗЕНИТ АО"/>
    <n v="0"/>
    <n v="0"/>
    <m/>
    <n v="1"/>
    <m/>
    <m/>
    <m/>
    <n v="549000"/>
    <n v="257396"/>
    <m/>
    <m/>
    <n v="291604"/>
    <n v="291604"/>
    <n v="0"/>
    <n v="0"/>
    <n v="0"/>
    <n v="0"/>
    <s v="не ВГО"/>
    <x v="0"/>
    <s v="Товары прочие"/>
    <m/>
    <m/>
    <n v="0"/>
    <n v="0"/>
    <n v="0"/>
    <n v="291604"/>
    <m/>
    <x v="6"/>
    <x v="12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s v="96-03_96_Русское_Спуск хвостовика (колонны)"/>
    <s v="Спуск хвостовика (колонны)"/>
    <s v="Русское м/р, Скважина 96-03. Куст 96."/>
    <m/>
    <s v="Оснастка"/>
    <s v="КА-00006366"/>
    <s v="Оснастка"/>
    <s v="Башмак БКВР 114 ОТТМ РСЦУ.671.114.00.000-2201122 с упаковкой"/>
    <s v="ПК ДАНКС ООО"/>
    <n v="0"/>
    <n v="0"/>
    <m/>
    <n v="1"/>
    <m/>
    <m/>
    <m/>
    <n v="90000"/>
    <n v="71700"/>
    <m/>
    <m/>
    <n v="18300"/>
    <n v="18300"/>
    <n v="0"/>
    <n v="0"/>
    <n v="0"/>
    <n v="0"/>
    <s v="не ВГО"/>
    <x v="0"/>
    <s v="Товары прочие"/>
    <m/>
    <m/>
    <n v="0"/>
    <n v="0"/>
    <n v="0"/>
    <n v="18300"/>
    <m/>
    <x v="3"/>
    <x v="4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s v="96-03_96_Русское_Спуск хвостовика (колонны)"/>
    <s v="Спуск хвостовика (колонны)"/>
    <s v="Русское м/р, Скважина 96-03. Куст 9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n v="0"/>
    <n v="0"/>
    <m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s v="96-03_96_Русское_Спуск хвостовика (колонны)"/>
    <s v="Спуск хвостовика (колонны)"/>
    <s v="Русское м/р, Скважина 96-03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1"/>
    <m/>
    <m/>
    <m/>
    <n v="154500"/>
    <n v="-30493.72"/>
    <m/>
    <m/>
    <n v="184993.72"/>
    <n v="184993.72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36514.53351351352"/>
    <m/>
    <x v="3"/>
    <x v="4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s v="96-03_96_Русское_Спуск хвостовика (колонны)"/>
    <s v="Спуск хвостовика (колонны)"/>
    <s v="Русское м/р, Скважина 96-03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3"/>
    <m/>
    <m/>
    <m/>
    <n v="463500"/>
    <n v="367314"/>
    <m/>
    <m/>
    <n v="96186"/>
    <n v="96186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09543.6005405406"/>
    <m/>
    <x v="3"/>
    <x v="4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s v="96-03_96_Русское_Спуск хвостовика (колонны)"/>
    <s v="Спуск хвостовика (колонны)"/>
    <s v="Русское м/р, Скважина 96-03. Куст 9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s v="96-03_96_Русское_Спуск хвостовика (колонны)"/>
    <s v="Спуск хвостовика (колонны)"/>
    <s v="Русское м/р, Скважина 96-03. Куст 96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41"/>
    <m/>
    <m/>
    <m/>
    <n v="77900"/>
    <n v="11413.58"/>
    <m/>
    <m/>
    <n v="66486.42"/>
    <n v="66486.42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27059.19875531915"/>
    <m/>
    <x v="3"/>
    <x v="4"/>
    <m/>
  </r>
  <r>
    <s v="ИТС крепления скважин хвостовиками, Скважина 96-03 куст 96 Русское м/р"/>
    <s v="Тюменнефтегаз АО"/>
    <s v="20.02.2025"/>
    <x v="227"/>
    <m/>
    <m/>
    <s v="ИТС крепления скважин хвостовиками, Скважина 96-03 куст 96 Русское м/р"/>
    <m/>
    <s v="Тюменнефтегаз АО"/>
    <s v="Договор №7450023/0412Д от 03.05.2023"/>
    <m/>
    <m/>
    <m/>
    <s v="Русское м/р, Скважина 96-03. Куст 96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8-03 куст 98 Русское м/р"/>
    <s v="Тюменнефтегаз АО"/>
    <s v="20.02.2025"/>
    <x v="228"/>
    <m/>
    <m/>
    <s v="ИТС крепления скважин хвостовиками, Скважина 98-03 куст 98 Русское м/р"/>
    <m/>
    <s v="Тюменнефтегаз АО"/>
    <s v="Договор №7450023/0412Д от 03.05.2023"/>
    <m/>
    <s v="98-03_98_Русское_Спуск хвостовика (колонны)"/>
    <s v="Спуск хвостовика (колонны)"/>
    <s v="Русское м/р, Скважина 98-03. Куст 98."/>
    <m/>
    <s v="Оснастка"/>
    <s v="КА-00000290"/>
    <s v="Оснастка"/>
    <s v="Башмак колонный вращающийся БК-Вр.114 партия Б"/>
    <s v="НТЦ ЗЭРС"/>
    <n v="0"/>
    <n v="0"/>
    <m/>
    <n v="1"/>
    <m/>
    <m/>
    <m/>
    <n v="90000"/>
    <n v="58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3"/>
    <x v="4"/>
    <m/>
  </r>
  <r>
    <s v="ИТС крепления скважин хвостовиками, Скважина 98-03 куст 98 Русское м/р"/>
    <s v="Тюменнефтегаз АО"/>
    <s v="20.02.2025"/>
    <x v="228"/>
    <m/>
    <m/>
    <s v="ИТС крепления скважин хвостовиками, Скважина 98-03 куст 98 Русское м/р"/>
    <m/>
    <s v="Тюменнефтегаз АО"/>
    <s v="Договор №7450023/0412Д от 03.05.2023"/>
    <m/>
    <s v="98-03_98_Русское_Спуск хвостовика (колонны)"/>
    <s v="Спуск хвостовика (колонны)"/>
    <s v="Русское м/р, Скважина 98-03. Куст 98."/>
    <m/>
    <s v="Оснастка"/>
    <s v="КА-00000289"/>
    <s v="Оснастка"/>
    <s v="Клапан обратный шаровой КОШ4.114 партия Б"/>
    <s v="НТЦ ЗЭРС"/>
    <n v="0"/>
    <n v="0"/>
    <m/>
    <n v="1"/>
    <m/>
    <m/>
    <m/>
    <n v="40000"/>
    <n v="1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3"/>
    <x v="4"/>
    <m/>
  </r>
  <r>
    <s v="ИТС крепления скважин хвостовиками, Скважина 98-03 куст 98 Русское м/р"/>
    <s v="Тюменнефтегаз АО"/>
    <s v="20.02.2025"/>
    <x v="228"/>
    <m/>
    <m/>
    <s v="ИТС крепления скважин хвостовиками, Скважина 98-03 куст 98 Русское м/р"/>
    <m/>
    <s v="Тюменнефтегаз АО"/>
    <s v="Договор №7450023/0412Д от 03.05.2023"/>
    <m/>
    <s v="98-03_98_Русское_Спуск хвостовика (колонны)"/>
    <s v="Спуск хвостовика (колонны)"/>
    <s v="Русское м/р, Скважина 98-03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n v="0"/>
    <m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"/>
    <s v="1 квартал 2024"/>
    <n v="19424.08567567568"/>
    <n v="36514.53351351352"/>
    <n v="6879.998025162828"/>
    <n v="146058.1340540541"/>
    <m/>
    <x v="3"/>
    <x v="4"/>
    <m/>
  </r>
  <r>
    <s v="ИТС крепления скважин хвостовиками, Скважина 98-03 куст 98 Русское м/р"/>
    <s v="Тюменнефтегаз АО"/>
    <s v="20.02.2025"/>
    <x v="228"/>
    <m/>
    <m/>
    <s v="ИТС крепления скважин хвостовиками, Скважина 98-03 куст 98 Русское м/р"/>
    <m/>
    <s v="Тюменнефтегаз АО"/>
    <s v="Договор №7450023/0412Д от 03.05.2023"/>
    <m/>
    <s v="98-03_98_Русское_Спуск хвостовика (колонны)"/>
    <s v="Спуск хвостовика (колонны)"/>
    <s v="Русское м/р, Скважина 98-03. Куст 98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n v="0"/>
    <n v="0"/>
    <m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"/>
    <s v="4 квартал 2024"/>
    <n v="188576.7276086956"/>
    <n v="395189.4163043478"/>
    <n v="82646.46188184827"/>
    <n v="395189.4163043478"/>
    <m/>
    <x v="3"/>
    <x v="4"/>
    <m/>
  </r>
  <r>
    <s v="ИТС крепления скважин хвостовиками, Скважина 98-03 куст 98 Русское м/р"/>
    <s v="Тюменнефтегаз АО"/>
    <s v="20.02.2025"/>
    <x v="228"/>
    <m/>
    <m/>
    <s v="ИТС крепления скважин хвостовиками, Скважина 98-03 куст 98 Русское м/р"/>
    <m/>
    <s v="Тюменнефтегаз АО"/>
    <s v="Договор №7450023/0412Д от 03.05.2023"/>
    <m/>
    <s v="98-03_98_Русское_Спуск хвостовика (колонны)"/>
    <s v="Спуск хвостовика (колонны)"/>
    <s v="Русское м/р, Скважина 98-03. Куст 98."/>
    <m/>
    <s v="Центраторы"/>
    <s v="КА-00000513"/>
    <s v="Центраторы"/>
    <s v="Центратор ПЦ 114/156/32/370 ОНГ.642.00.000.17563-02 с упаковкой"/>
    <s v="ТАТПРОМ-ХОЛДИНГ ООО"/>
    <n v="0"/>
    <n v="0"/>
    <m/>
    <n v="49"/>
    <m/>
    <m/>
    <m/>
    <n v="93100"/>
    <n v="13640.62"/>
    <m/>
    <m/>
    <n v="79459.38"/>
    <n v="79459.38"/>
    <n v="0"/>
    <n v="0"/>
    <n v="0"/>
    <n v="0"/>
    <s v="не ВГО"/>
    <x v="0"/>
    <s v="Центраторы"/>
    <s v=""/>
    <s v="1 квартал 2024"/>
    <n v="353.9666276595745"/>
    <n v="659.9804574468085"/>
    <n v="125.3747404090723"/>
    <n v="32339.04241489361"/>
    <m/>
    <x v="3"/>
    <x v="4"/>
    <m/>
  </r>
  <r>
    <s v="ИТС крепления скважин хвостовиками, Скважина 98-03 куст 98 Русское м/р"/>
    <s v="Тюменнефтегаз АО"/>
    <s v="20.02.2025"/>
    <x v="228"/>
    <m/>
    <m/>
    <s v="ИТС крепления скважин хвостовиками, Скважина 98-03 куст 98 Русское м/р"/>
    <m/>
    <s v="Тюменнефтегаз АО"/>
    <s v="Договор №7450023/0412Д от 03.05.2023"/>
    <m/>
    <m/>
    <m/>
    <s v="Русское м/р, Скважина 98-03. Куст 98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0"/>
    <s v="Прочее"/>
    <s v="Башмак 114  (НТЦ ЗЭРС)"/>
    <s v="НТЦ ЗЭРС"/>
    <n v="0"/>
    <n v="0"/>
    <m/>
    <n v="1"/>
    <m/>
    <m/>
    <m/>
    <n v="160000"/>
    <n v="19200"/>
    <m/>
    <m/>
    <n v="140800"/>
    <n v="140800"/>
    <n v="0"/>
    <n v="0"/>
    <n v="0"/>
    <n v="0"/>
    <s v="не ВГО"/>
    <x v="0"/>
    <s v="Товары прочие"/>
    <m/>
    <m/>
    <n v="0"/>
    <n v="0"/>
    <n v="0"/>
    <n v="1408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403"/>
    <s v="Прочее"/>
    <s v="ИТС сборки, спуска, активации оборудования (НТЦ ЗЭРС)"/>
    <s v="НТЦ ЗЭРС"/>
    <n v="0"/>
    <n v="0"/>
    <m/>
    <n v="1"/>
    <m/>
    <m/>
    <m/>
    <n v="400000"/>
    <n v="48000"/>
    <m/>
    <m/>
    <n v="352000"/>
    <n v="352000"/>
    <n v="0"/>
    <n v="0"/>
    <n v="0"/>
    <n v="0"/>
    <s v="не ВГО"/>
    <x v="0"/>
    <s v="Услуги"/>
    <m/>
    <m/>
    <n v="0"/>
    <n v="0"/>
    <n v="0"/>
    <n v="3520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Центраторы"/>
    <m/>
    <s v="Центраторы"/>
    <s v="Центратор ПЦ 114/156/32/370 ОНГ.642.00.000-17563-02 с упаковкой."/>
    <s v="НЧТЗ ООО"/>
    <n v="0"/>
    <n v="0"/>
    <m/>
    <n v="78"/>
    <m/>
    <m/>
    <m/>
    <n v="93600"/>
    <n v="93600"/>
    <m/>
    <m/>
    <n v="0"/>
    <n v="0"/>
    <n v="0"/>
    <n v="0"/>
    <n v="0"/>
    <n v="0"/>
    <s v="не ВГО"/>
    <x v="0"/>
    <s v="Центраторы"/>
    <m/>
    <m/>
    <n v="356.5928493260376"/>
    <n v="798.5015841452022"/>
    <n v="156.2819426494548"/>
    <n v="62283.12356332577"/>
    <s v="как в 4 квартале 2024"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1"/>
    <s v="Прочее"/>
    <s v="Клапан обратный 114 (НТЦ ЗЭРС)"/>
    <s v="НТЦ ЗЭРС"/>
    <n v="0"/>
    <n v="0"/>
    <m/>
    <n v="2"/>
    <m/>
    <m/>
    <m/>
    <n v="100000"/>
    <n v="12000"/>
    <m/>
    <m/>
    <n v="88000"/>
    <n v="88000"/>
    <n v="0"/>
    <n v="0"/>
    <n v="0"/>
    <n v="0"/>
    <s v="не ВГО"/>
    <x v="0"/>
    <s v="Товары прочие"/>
    <m/>
    <m/>
    <n v="0"/>
    <n v="0"/>
    <n v="0"/>
    <n v="880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3"/>
    <s v="Прочее"/>
    <s v="Муфта активационная 114 (НТЦ ЗЭРС)"/>
    <s v="НТЦ ЗЭРС"/>
    <n v="0"/>
    <n v="0"/>
    <m/>
    <n v="1"/>
    <m/>
    <m/>
    <m/>
    <n v="132000"/>
    <n v="15840"/>
    <m/>
    <m/>
    <n v="116160"/>
    <n v="116160"/>
    <n v="0"/>
    <n v="0"/>
    <n v="0"/>
    <n v="0"/>
    <s v="не ВГО"/>
    <x v="0"/>
    <s v="Товары прочие"/>
    <m/>
    <m/>
    <n v="0"/>
    <n v="0"/>
    <n v="0"/>
    <n v="11616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5"/>
    <s v="Прочее"/>
    <s v="Муфта ГРП активируемая 114 (НТЦ ЗЭРС)"/>
    <s v="НТЦ ЗЭРС"/>
    <n v="0"/>
    <n v="0"/>
    <m/>
    <n v="8"/>
    <m/>
    <m/>
    <m/>
    <n v="536000"/>
    <n v="64320"/>
    <m/>
    <m/>
    <n v="471680"/>
    <n v="471680"/>
    <n v="0"/>
    <n v="0"/>
    <n v="0"/>
    <n v="0"/>
    <s v="не ВГО"/>
    <x v="0"/>
    <s v="Товары прочие"/>
    <m/>
    <m/>
    <n v="0"/>
    <n v="0"/>
    <n v="0"/>
    <n v="47168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2"/>
    <s v="Прочее"/>
    <s v="Муфта ГРП гидравлическая 114 (НТЦ ЗЭРС)"/>
    <s v="НТЦ ЗЭРС"/>
    <n v="0"/>
    <n v="0"/>
    <m/>
    <n v="1"/>
    <m/>
    <m/>
    <m/>
    <n v="135000"/>
    <n v="16200"/>
    <m/>
    <m/>
    <n v="118800"/>
    <n v="118800"/>
    <n v="0"/>
    <n v="0"/>
    <n v="0"/>
    <n v="0"/>
    <s v="не ВГО"/>
    <x v="0"/>
    <s v="Товары прочие"/>
    <m/>
    <m/>
    <n v="0"/>
    <n v="0"/>
    <n v="0"/>
    <n v="1188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7"/>
    <s v="Прочее"/>
    <s v="Муфта посадочная 114 (НТЦ ЗЭРС)"/>
    <s v="НТЦ ЗЭРС"/>
    <n v="0"/>
    <n v="0"/>
    <m/>
    <n v="1"/>
    <m/>
    <m/>
    <m/>
    <n v="80000"/>
    <n v="9600"/>
    <m/>
    <m/>
    <n v="70400"/>
    <n v="70400"/>
    <n v="0"/>
    <n v="0"/>
    <n v="0"/>
    <n v="0"/>
    <s v="не ВГО"/>
    <x v="0"/>
    <s v="Товары прочие"/>
    <m/>
    <m/>
    <n v="0"/>
    <n v="0"/>
    <n v="0"/>
    <n v="704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9"/>
    <s v="Прочее"/>
    <s v="Муфта сутпенчатого цементирования 114 (НТЦ ЗЭРС)"/>
    <s v="НТЦ ЗЭРС"/>
    <n v="0"/>
    <n v="0"/>
    <m/>
    <n v="1"/>
    <m/>
    <m/>
    <m/>
    <n v="300000"/>
    <n v="36000"/>
    <m/>
    <m/>
    <n v="264000"/>
    <n v="264000"/>
    <n v="0"/>
    <n v="0"/>
    <n v="0"/>
    <n v="0"/>
    <s v="не ВГО"/>
    <x v="0"/>
    <s v="Товары прочие"/>
    <m/>
    <m/>
    <n v="0"/>
    <n v="0"/>
    <n v="0"/>
    <n v="2640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8"/>
    <s v="Прочее"/>
    <s v="Муфта циркуляционная 114 (НТЦ ЗЭРС)"/>
    <s v="НТЦ ЗЭРС"/>
    <n v="0"/>
    <n v="0"/>
    <m/>
    <n v="1"/>
    <m/>
    <m/>
    <m/>
    <n v="110000"/>
    <n v="13200"/>
    <m/>
    <m/>
    <n v="96800"/>
    <n v="96800"/>
    <n v="0"/>
    <n v="0"/>
    <n v="0"/>
    <n v="0"/>
    <s v="не ВГО"/>
    <x v="0"/>
    <s v="Товары прочие"/>
    <m/>
    <m/>
    <n v="0"/>
    <n v="0"/>
    <n v="0"/>
    <n v="968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400"/>
    <s v="Прочее"/>
    <s v="Пакер манжетного цементирования 114 (НТЦ ЗЭРС)"/>
    <s v="НТЦ ЗЭРС"/>
    <n v="0"/>
    <n v="0"/>
    <m/>
    <n v="1"/>
    <m/>
    <m/>
    <m/>
    <n v="280000"/>
    <n v="33600"/>
    <m/>
    <m/>
    <n v="246400"/>
    <n v="246400"/>
    <n v="0"/>
    <n v="0"/>
    <n v="0"/>
    <n v="0"/>
    <s v="не ВГО"/>
    <x v="0"/>
    <s v="Товары прочие"/>
    <m/>
    <m/>
    <n v="0"/>
    <n v="0"/>
    <n v="0"/>
    <n v="2464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4"/>
    <s v="Прочее"/>
    <s v="Пакер разобщающий гидравлический 114 (НТЦ ЗЭРС)"/>
    <s v="НТЦ ЗЭРС"/>
    <n v="0"/>
    <n v="0"/>
    <m/>
    <n v="9"/>
    <m/>
    <m/>
    <m/>
    <n v="702000"/>
    <n v="84240"/>
    <m/>
    <m/>
    <n v="617760"/>
    <n v="617760"/>
    <n v="0"/>
    <n v="0"/>
    <n v="0"/>
    <n v="0"/>
    <s v="не ВГО"/>
    <x v="0"/>
    <s v="Товары прочие"/>
    <m/>
    <m/>
    <n v="0"/>
    <n v="0"/>
    <n v="0"/>
    <n v="61776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402"/>
    <s v="Прочее"/>
    <s v="Подвеска хвостовика 114 (НТЦ ЗЭРС)"/>
    <s v="НТЦ ЗЭРС"/>
    <n v="0"/>
    <n v="0"/>
    <m/>
    <n v="1"/>
    <m/>
    <m/>
    <m/>
    <n v="990000"/>
    <n v="118800"/>
    <m/>
    <m/>
    <n v="871200"/>
    <n v="871200"/>
    <n v="0"/>
    <n v="0"/>
    <n v="0"/>
    <n v="0"/>
    <s v="не ВГО"/>
    <x v="0"/>
    <s v="Товар Подвеска"/>
    <m/>
    <m/>
    <n v="0"/>
    <n v="0"/>
    <n v="0"/>
    <n v="871200"/>
    <m/>
    <x v="9"/>
    <x v="15"/>
    <m/>
  </r>
  <r>
    <s v="ИТС крепления скважин хвостовиками, Скважина № 128 Погромненское месторождение"/>
    <s v="Оренбургнефть АО"/>
    <s v="25.02.2025"/>
    <x v="229"/>
    <m/>
    <m/>
    <s v="ИТС крепления скважин хвостовиками, Скважина № 128 Погромненское месторождение"/>
    <m/>
    <s v="Оренбургнефть АО"/>
    <s v="Договор №7700624/3435Д от 05.12.2024"/>
    <m/>
    <s v="128__Погромненское_Спуск хвостовика (колонны)"/>
    <s v="Спуск хвостовика (колонны)"/>
    <s v="Погромненское м/р, скважина 128"/>
    <m/>
    <s v="Товар Прочее"/>
    <s v="КА-00010396"/>
    <s v="Прочее"/>
    <s v="Шламоулавливающее устройство 114 (НТЦ ЗЭРС)"/>
    <s v="НТЦ ЗЭРС"/>
    <n v="0"/>
    <n v="0"/>
    <m/>
    <n v="1"/>
    <m/>
    <m/>
    <m/>
    <n v="45000"/>
    <n v="5400"/>
    <m/>
    <m/>
    <n v="39600"/>
    <n v="39600"/>
    <n v="0"/>
    <n v="0"/>
    <n v="0"/>
    <n v="0"/>
    <s v="не ВГО"/>
    <x v="0"/>
    <s v="Товары прочие"/>
    <m/>
    <m/>
    <n v="0"/>
    <n v="0"/>
    <n v="0"/>
    <n v="39600"/>
    <m/>
    <x v="9"/>
    <x v="1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Оснастка"/>
    <s v="КА-00005834"/>
    <s v="Оснастка"/>
    <s v="Башмак БКВР 102 ОТТМ ОНГ.631.00.000-906136 после ревизии (товар)"/>
    <s v="НЧТЗ ООО"/>
    <n v="0"/>
    <n v="0"/>
    <m/>
    <n v="1"/>
    <m/>
    <m/>
    <m/>
    <n v="70000"/>
    <n v="64569.77"/>
    <m/>
    <m/>
    <n v="5430.23"/>
    <n v="5430.23"/>
    <n v="0"/>
    <n v="0"/>
    <n v="0"/>
    <n v="0"/>
    <s v="не ВГО"/>
    <x v="0"/>
    <s v="Оснастка"/>
    <s v=""/>
    <s v="3 квартал 2024"/>
    <n v="315.82"/>
    <n v="428.788"/>
    <n v="97.74493252450441"/>
    <n v="428.788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Оснастка"/>
    <s v="КА-00000257"/>
    <s v="Оснастка"/>
    <s v="Комплект стоп-патрубков СП-СПА 102 ОТТМ ОНГ.333.00.000-012 с упаковкой"/>
    <s v="НЧТЗ ООО"/>
    <n v="0"/>
    <n v="0"/>
    <m/>
    <n v="1"/>
    <m/>
    <m/>
    <m/>
    <n v="50000"/>
    <n v="3805"/>
    <m/>
    <m/>
    <n v="46195"/>
    <n v="46195"/>
    <n v="0"/>
    <n v="0"/>
    <n v="0"/>
    <n v="0"/>
    <s v="не ВГО"/>
    <x v="0"/>
    <s v="Оснастка"/>
    <s v=""/>
    <s v="1 квартал 2024"/>
    <n v="22616.01"/>
    <n v="36925.21"/>
    <n v="8010.575464662133"/>
    <n v="36925.21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Товар ГРП"/>
    <s v="КА-00004757"/>
    <s v="ГРП"/>
    <s v="Муфта ГРП с разрывными портами со спуском 102 мм хвостовика (Рэд Энерджи)"/>
    <s v="Рэд Энерджи ООО"/>
    <n v="0"/>
    <n v="0"/>
    <m/>
    <n v="5"/>
    <m/>
    <m/>
    <m/>
    <n v="750000"/>
    <n v="125000"/>
    <m/>
    <m/>
    <n v="625000"/>
    <n v="625000"/>
    <n v="0"/>
    <n v="0"/>
    <n v="0"/>
    <n v="0"/>
    <s v="не ВГО"/>
    <x v="0"/>
    <s v="Товары прочие"/>
    <m/>
    <m/>
    <n v="0"/>
    <n v="0"/>
    <n v="0"/>
    <n v="625000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n v="0"/>
    <n v="0"/>
    <m/>
    <n v="1"/>
    <m/>
    <m/>
    <m/>
    <n v="25000"/>
    <n v="7082"/>
    <m/>
    <m/>
    <n v="17918"/>
    <n v="17918"/>
    <n v="0"/>
    <n v="0"/>
    <n v="0"/>
    <n v="0"/>
    <s v="не ВГО"/>
    <x v="0"/>
    <s v="Товары прочие"/>
    <m/>
    <m/>
    <n v="0"/>
    <n v="0"/>
    <n v="0"/>
    <n v="17918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5000"/>
    <n v="-693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Подвески, пакеры, цем.муфты"/>
    <s v="КА-00005264"/>
    <s v="Подвески, пакеры, цем.муфты"/>
    <s v="Подвеска хвостовика цементируемая ПХЦ.2.102.168.141.1000.3-102 102/168 3-102 РСЦУ.338.015.00.000-01"/>
    <s v="НЧТЗ ООО"/>
    <n v="0"/>
    <n v="0"/>
    <m/>
    <n v="1"/>
    <m/>
    <m/>
    <m/>
    <n v="595000"/>
    <n v="340831.85"/>
    <m/>
    <m/>
    <n v="254168.15"/>
    <n v="252695"/>
    <n v="1473.15"/>
    <n v="0"/>
    <n v="0"/>
    <n v="0"/>
    <s v="не ВГО"/>
    <x v="0"/>
    <s v="Подвески, пакеры, цем.муфты"/>
    <s v=""/>
    <s v="4 квартал 2024"/>
    <n v="91662.40666666666"/>
    <n v="269583.8733333334"/>
    <n v="40172.36747418145"/>
    <n v="269583.8733333334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s v="3907_244б_Самотлорское_Спуск хвостовика (колонны)"/>
    <s v="Спуск хвостовика (колонны)"/>
    <s v="куст 244Б скв 3907 Самотлорское м/р"/>
    <m/>
    <s v="Центраторы"/>
    <s v="КА-00005927"/>
    <s v="Центраторы"/>
    <s v="Центратор ПЦ 102/1401241350 РСЦУ.642.114.000-2406736 с упаковкой"/>
    <s v="НЧТЗ ООО"/>
    <n v="0"/>
    <n v="0"/>
    <m/>
    <n v="113"/>
    <m/>
    <m/>
    <m/>
    <n v="146900"/>
    <n v="7684"/>
    <m/>
    <m/>
    <n v="139216"/>
    <n v="139216"/>
    <n v="0"/>
    <n v="0"/>
    <n v="0"/>
    <n v="0"/>
    <s v="не ВГО"/>
    <x v="0"/>
    <s v="Центраторы"/>
    <s v=""/>
    <s v="1 квартал 2025"/>
    <n v="281.4786641638104"/>
    <n v="570.5149547767212"/>
    <n v="78.34056862663888"/>
    <n v="64468.18988976949"/>
    <m/>
    <x v="1"/>
    <x v="5"/>
    <m/>
  </r>
  <r>
    <s v="ИТС крепления скважин хвостовиками, Скважина № 3907 куст №244Б Самотлорский (северная часть)ЛУ"/>
    <s v="САМОТЛОРНЕФТЕГАЗ АО"/>
    <s v="25.02.2025"/>
    <x v="230"/>
    <m/>
    <m/>
    <s v="ИТС крепления скважин хвостовиками, Скважина № 3907 куст №244Б Самотлорский (северная часть)ЛУ"/>
    <m/>
    <s v="САМОТЛОРНЕФТЕГАЗ АО"/>
    <s v="№ СНГ-0262/23/173923/00003Д от 01.02.2023"/>
    <m/>
    <m/>
    <m/>
    <s v="куст 244Б скв 3907 Самотлорское м/р"/>
    <m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390"/>
    <s v="Прочее"/>
    <s v="Башмак 114  (НТЦ ЗЭРС)"/>
    <s v="НТЦ ЗЭРС"/>
    <n v="0"/>
    <n v="0"/>
    <m/>
    <n v="1"/>
    <m/>
    <m/>
    <m/>
    <n v="160000"/>
    <n v="19200"/>
    <m/>
    <m/>
    <n v="140800"/>
    <n v="140800"/>
    <n v="0"/>
    <n v="0"/>
    <n v="0"/>
    <n v="0"/>
    <s v="не ВГО"/>
    <x v="0"/>
    <s v="Товары прочие"/>
    <m/>
    <m/>
    <n v="0"/>
    <n v="0"/>
    <n v="0"/>
    <n v="1408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403"/>
    <s v="Прочее"/>
    <s v="ИТС сборки, спуска, активации оборудования (НТЦ ЗЭРС)"/>
    <s v="НТЦ ЗЭРС"/>
    <n v="0"/>
    <n v="0"/>
    <m/>
    <n v="1"/>
    <m/>
    <m/>
    <m/>
    <n v="400000"/>
    <n v="48000"/>
    <m/>
    <m/>
    <n v="352000"/>
    <n v="352000"/>
    <n v="0"/>
    <n v="0"/>
    <n v="0"/>
    <n v="0"/>
    <s v="не ВГО"/>
    <x v="0"/>
    <s v="Услуги"/>
    <m/>
    <m/>
    <n v="0"/>
    <n v="0"/>
    <n v="0"/>
    <n v="3520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Центраторы"/>
    <m/>
    <s v="Центраторы"/>
    <s v="Центратор ПЦ 114/156/32/370 ОНГ.642.00.000-17563-02 с упаковкой."/>
    <s v="НЧТЗ ООО"/>
    <n v="0"/>
    <n v="0"/>
    <m/>
    <n v="58"/>
    <m/>
    <m/>
    <m/>
    <n v="69600"/>
    <n v="69600"/>
    <m/>
    <m/>
    <n v="0"/>
    <n v="0"/>
    <n v="0"/>
    <n v="0"/>
    <n v="0"/>
    <n v="0"/>
    <s v="не ВГО"/>
    <x v="0"/>
    <s v="Центраторы"/>
    <m/>
    <m/>
    <n v="356.5928493260376"/>
    <n v="798.5015841452022"/>
    <n v="156.2819426494548"/>
    <n v="46313.09188042173"/>
    <s v="как в 4 квартале 2024"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391"/>
    <s v="Прочее"/>
    <s v="Клапан обратный 114 (НТЦ ЗЭРС)"/>
    <s v="НТЦ ЗЭРС"/>
    <n v="0"/>
    <n v="0"/>
    <m/>
    <n v="1"/>
    <m/>
    <m/>
    <m/>
    <n v="50000"/>
    <n v="6000"/>
    <m/>
    <m/>
    <n v="44000"/>
    <n v="44000"/>
    <n v="0"/>
    <n v="0"/>
    <n v="0"/>
    <n v="0"/>
    <s v="не ВГО"/>
    <x v="0"/>
    <s v="Товары прочие"/>
    <m/>
    <m/>
    <n v="0"/>
    <n v="0"/>
    <n v="0"/>
    <n v="440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393"/>
    <s v="Прочее"/>
    <s v="Муфта активационная 114 (НТЦ ЗЭРС)"/>
    <s v="НТЦ ЗЭРС"/>
    <n v="0"/>
    <n v="0"/>
    <m/>
    <n v="1"/>
    <m/>
    <m/>
    <m/>
    <n v="132000"/>
    <n v="15840"/>
    <m/>
    <m/>
    <n v="116160"/>
    <n v="116160"/>
    <n v="0"/>
    <n v="0"/>
    <n v="0"/>
    <n v="0"/>
    <s v="не ВГО"/>
    <x v="0"/>
    <s v="Товары прочие"/>
    <m/>
    <m/>
    <n v="0"/>
    <n v="0"/>
    <n v="0"/>
    <n v="11616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397"/>
    <s v="Прочее"/>
    <s v="Муфта посадочная 114 (НТЦ ЗЭРС)"/>
    <s v="НТЦ ЗЭРС"/>
    <n v="0"/>
    <n v="0"/>
    <m/>
    <n v="1"/>
    <m/>
    <m/>
    <m/>
    <n v="80000"/>
    <n v="9600"/>
    <m/>
    <m/>
    <n v="70400"/>
    <n v="70400"/>
    <n v="0"/>
    <n v="0"/>
    <n v="0"/>
    <n v="0"/>
    <s v="не ВГО"/>
    <x v="0"/>
    <s v="Товары прочие"/>
    <m/>
    <m/>
    <n v="0"/>
    <n v="0"/>
    <n v="0"/>
    <n v="704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399"/>
    <s v="Прочее"/>
    <s v="Муфта сутпенчатого цементирования 114 (НТЦ ЗЭРС)"/>
    <s v="НТЦ ЗЭРС"/>
    <n v="0"/>
    <n v="0"/>
    <m/>
    <n v="1"/>
    <m/>
    <m/>
    <m/>
    <n v="300000"/>
    <n v="36000"/>
    <m/>
    <m/>
    <n v="264000"/>
    <n v="264000"/>
    <n v="0"/>
    <n v="0"/>
    <n v="0"/>
    <n v="0"/>
    <s v="не ВГО"/>
    <x v="0"/>
    <s v="Товары прочие"/>
    <m/>
    <m/>
    <n v="0"/>
    <n v="0"/>
    <n v="0"/>
    <n v="2640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401"/>
    <s v="Прочее"/>
    <s v="Пакер гидравлический (защищенный) 114 (НТЦ ЗЭРС)"/>
    <s v="НТЦ ЗЭРС"/>
    <n v="0"/>
    <n v="0"/>
    <m/>
    <n v="1"/>
    <m/>
    <m/>
    <m/>
    <n v="90000"/>
    <n v="10800"/>
    <m/>
    <m/>
    <n v="79200"/>
    <n v="79200"/>
    <n v="0"/>
    <n v="0"/>
    <n v="0"/>
    <n v="0"/>
    <s v="не ВГО"/>
    <x v="0"/>
    <s v="Товары прочие"/>
    <m/>
    <m/>
    <n v="0"/>
    <n v="0"/>
    <n v="0"/>
    <n v="792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400"/>
    <s v="Прочее"/>
    <s v="Пакер манжетного цементирования 114 (НТЦ ЗЭРС)"/>
    <s v="НТЦ ЗЭРС"/>
    <n v="0"/>
    <n v="0"/>
    <m/>
    <n v="1"/>
    <m/>
    <m/>
    <m/>
    <n v="280000"/>
    <n v="33600"/>
    <m/>
    <m/>
    <n v="246400"/>
    <n v="246400"/>
    <n v="0"/>
    <n v="0"/>
    <n v="0"/>
    <n v="0"/>
    <s v="не ВГО"/>
    <x v="0"/>
    <s v="Товары прочие"/>
    <m/>
    <m/>
    <n v="0"/>
    <n v="0"/>
    <n v="0"/>
    <n v="2464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402"/>
    <s v="Прочее"/>
    <s v="Подвеска хвостовика 114 (НТЦ ЗЭРС)"/>
    <s v="НТЦ ЗЭРС"/>
    <n v="0"/>
    <n v="0"/>
    <m/>
    <n v="1"/>
    <m/>
    <m/>
    <m/>
    <n v="990000"/>
    <n v="118800"/>
    <m/>
    <m/>
    <n v="871200"/>
    <n v="871200"/>
    <n v="0"/>
    <n v="0"/>
    <n v="0"/>
    <n v="0"/>
    <s v="не ВГО"/>
    <x v="0"/>
    <s v="Товар Подвеска"/>
    <m/>
    <m/>
    <n v="0"/>
    <n v="0"/>
    <n v="0"/>
    <n v="871200"/>
    <m/>
    <x v="9"/>
    <x v="15"/>
    <m/>
  </r>
  <r>
    <s v="ИТС крепления скважин хвостовиками, Скважина № 4494 Биктовское месторождение"/>
    <s v="Оренбургнефть АО"/>
    <s v="25.02.2025"/>
    <x v="231"/>
    <m/>
    <m/>
    <s v="ИТС крепления скважин хвостовиками, Скважина № 4494 Биктовское месторождени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руба, Фильтр"/>
    <s v="КА-00010135"/>
    <s v="Труба, Фильтр"/>
    <s v="ФСТП 114х99Р110х9600х6000х12х60х800х500-ОТТМ"/>
    <s v="ТАТПРОМ-ХОЛДИНГ ООО"/>
    <n v="0"/>
    <s v="Приобретение товаров и услуг 00КА-000495 от 01.02.2025 23:59:59_x000a_Поступление товаров на склад"/>
    <m/>
    <n v="22"/>
    <m/>
    <m/>
    <m/>
    <n v="567600"/>
    <n v="-63382"/>
    <m/>
    <m/>
    <n v="630982"/>
    <n v="630982"/>
    <n v="0"/>
    <n v="0"/>
    <n v="0"/>
    <n v="0"/>
    <s v="не ВГО"/>
    <x v="0"/>
    <s v="Труба, Фильтр"/>
    <s v="01.02.2025"/>
    <m/>
    <n v="19168.52935692517"/>
    <n v="19852.43468194094"/>
    <n v="1773.217677312799"/>
    <n v="436753.5630027006"/>
    <m/>
    <x v="9"/>
    <x v="15"/>
    <m/>
  </r>
  <r>
    <s v="ИТС крепления скважин хвостовиками, Скважина № 52270 Куст № 130 (2 эт) м/р Приобское"/>
    <s v="ПАО &quot;НК &quot;РОСНЕФТЬ&quot;"/>
    <s v="15.02.2025"/>
    <x v="232"/>
    <m/>
    <m/>
    <s v="ИТС крепления скважин хвостовиками, Скважина № 52270 Куст № 130 (2 эт) м/р Приобское"/>
    <m/>
    <s v="ПАО &quot;НК &quot;РОСНЕФТЬ&quot;"/>
    <s v="Договор №100023/04072Д от 07.09.2023 Наряд-заказ №1 от 02.10.2023"/>
    <m/>
    <s v="52270г_130_Приобское_ГРП"/>
    <s v="ГРП"/>
    <s v="Скважина № 52270 Куст № 130 м/р Приобское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000"/>
    <n v="58748.66"/>
    <m/>
    <m/>
    <n v="15251.34"/>
    <n v="0"/>
    <n v="0"/>
    <n v="5195.11"/>
    <n v="10056.23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№ 52270 Куст № 130 (2 эт) м/р Приобское"/>
    <s v="ПАО &quot;НК &quot;РОСНЕФТЬ&quot;"/>
    <s v="15.02.2025"/>
    <x v="232"/>
    <m/>
    <m/>
    <s v="ИТС крепления скважин хвостовиками, Скважина № 52270 Куст № 130 (2 эт) м/р Приобское"/>
    <m/>
    <s v="ПАО &quot;НК &quot;РОСНЕФТЬ&quot;"/>
    <s v="Договор №100023/04072Д от 07.09.2023 Наряд-заказ №1 от 02.10.2023"/>
    <m/>
    <s v="52270г_130_Приобское_Монтаж/посадка стингера"/>
    <s v="Монтаж/посадка стингера"/>
    <s v="Скважина № 52270 Куст № 130 м/р Приобское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60000"/>
    <n v="-7105.910000000003"/>
    <m/>
    <m/>
    <n v="67105.91"/>
    <n v="0"/>
    <n v="0"/>
    <n v="22858.49"/>
    <n v="44247.42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№ 52270 Куст № 130 (2 эт) м/р Приобское"/>
    <s v="ПАО &quot;НК &quot;РОСНЕФТЬ&quot;"/>
    <s v="15.02.2025"/>
    <x v="232"/>
    <m/>
    <m/>
    <s v="ИТС крепления скважин хвостовиками, Скважина № 52270 Куст № 130 (2 эт) м/р Приобское"/>
    <m/>
    <s v="ПАО &quot;НК &quot;РОСНЕФТЬ&quot;"/>
    <s v="Договор №100023/04072Д от 07.09.2023 Наряд-заказ №1 от 02.10.2023"/>
    <m/>
    <m/>
    <m/>
    <s v="Скважина № 52270 Куст № 130 м/р Приобское"/>
    <m/>
    <s v="Услуги"/>
    <m/>
    <s v="Услуги"/>
    <s v="Услуги"/>
    <m/>
    <m/>
    <m/>
    <m/>
    <n v="2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№ 52270 Куст № 130 (2 эт) м/р Приобское"/>
    <s v="ПАО &quot;НК &quot;РОСНЕФТЬ&quot;"/>
    <s v="15.02.2025"/>
    <x v="232"/>
    <m/>
    <m/>
    <s v="ИТС крепления скважин хвостовиками, Скважина № 52270 Куст № 130 (2 эт) м/р Приобское"/>
    <m/>
    <s v="ПАО &quot;НК &quot;РОСНЕФТЬ&quot;"/>
    <s v="Договор №100023/04072Д от 07.09.2023 Наряд-заказ №1 от 02.10.2023"/>
    <m/>
    <m/>
    <m/>
    <s v="Скважина № 52270 Куст № 130 м/р Приобское"/>
    <m/>
    <s v="ГРП"/>
    <m/>
    <s v="ГРП"/>
    <s v="Муфта ГРП гидравлическая"/>
    <m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№ 52270 Куст № 130 (2 эт) м/р Приобское"/>
    <s v="ПАО &quot;НК &quot;РОСНЕФТЬ&quot;"/>
    <s v="15.02.2025"/>
    <x v="232"/>
    <m/>
    <m/>
    <s v="ИТС крепления скважин хвостовиками, Скважина № 52270 Куст № 130 (2 эт) м/р Приобское"/>
    <m/>
    <s v="ПАО &quot;НК &quot;РОСНЕФТЬ&quot;"/>
    <s v="Договор №100023/04072Д от 07.09.2023 Наряд-заказ №1 от 02.10.2023"/>
    <m/>
    <m/>
    <m/>
    <s v="Скважина № 52270 Куст № 130 м/р Приобское"/>
    <m/>
    <s v="ГРП"/>
    <m/>
    <s v="ГРП"/>
    <s v="Муфта ГРП активируемая шаром"/>
    <m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№ 52270 Куст № 130 (2 эт) м/р Приобское"/>
    <s v="ПАО &quot;НК &quot;РОСНЕФТЬ&quot;"/>
    <s v="15.02.2025"/>
    <x v="232"/>
    <m/>
    <m/>
    <s v="ИТС крепления скважин хвостовиками, Скважина № 52270 Куст № 130 (2 эт) м/р Приобское"/>
    <m/>
    <s v="ПАО &quot;НК &quot;РОСНЕФТЬ&quot;"/>
    <s v="Договор №100023/04072Д от 07.09.2023 Наряд-заказ №1 от 02.10.2023"/>
    <m/>
    <m/>
    <m/>
    <s v="Скважина № 52270 Куст № 130 м/р Приобское"/>
    <m/>
    <s v="ГРП"/>
    <m/>
    <s v="ГРП"/>
    <s v="Шары для активации муфт ГРП"/>
    <m/>
    <n v="0"/>
    <n v="0"/>
    <m/>
    <n v="3"/>
    <m/>
    <m/>
    <m/>
    <n v="108000"/>
    <n v="1080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Оснастка"/>
    <s v="КА-00000189"/>
    <s v="Оснастка"/>
    <s v="Клапан циркуляционный КЦГРП 102 ОТТМ ОНГ.215.00.000-02 с упаковкой"/>
    <s v="НЧТЗ ООО"/>
    <n v="0"/>
    <n v="0"/>
    <m/>
    <n v="1"/>
    <m/>
    <m/>
    <m/>
    <n v="69600"/>
    <n v="40444"/>
    <m/>
    <m/>
    <n v="29156"/>
    <n v="29156"/>
    <n v="0"/>
    <n v="0"/>
    <n v="0"/>
    <n v="0"/>
    <s v="не ВГО"/>
    <x v="0"/>
    <s v="Оснастка"/>
    <s v=""/>
    <s v="1 квартал 2024"/>
    <n v="7943.062500000001"/>
    <n v="16871.88"/>
    <n v="2813.427371882921"/>
    <n v="16871.88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0188"/>
    <s v="ГРП"/>
    <s v="Муфта МГГРП.2.102.116.88 102 ОТТМ РСЦУ.225.003.00.000 с упаковкой"/>
    <s v="НЧТЗ ООО"/>
    <n v="0"/>
    <n v="0"/>
    <m/>
    <n v="2"/>
    <m/>
    <m/>
    <m/>
    <n v="0"/>
    <n v="-62446"/>
    <m/>
    <m/>
    <n v="62446"/>
    <n v="62446"/>
    <n v="0"/>
    <n v="0"/>
    <n v="0"/>
    <n v="0"/>
    <s v="не ВГО"/>
    <x v="0"/>
    <s v="ГРП"/>
    <s v=""/>
    <s v="1 квартал 2024"/>
    <n v="17793.67777777778"/>
    <n v="39175.22"/>
    <n v="6302.508649084011"/>
    <n v="78350.44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78000"/>
    <n v="59611.37"/>
    <m/>
    <m/>
    <n v="18388.63"/>
    <n v="17972"/>
    <n v="416.63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259230"/>
    <n v="21030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4695"/>
    <s v="ГРП"/>
    <s v="Муфта шариковая ГРП МШГРП 102.010.116.88 ОТТМ РСЦУ.226.001.00.000-50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4 квартал 2024"/>
    <n v="27073.53818181818"/>
    <n v="52686.69454545453"/>
    <n v="11865.36732142987"/>
    <n v="52686.69454545453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0190"/>
    <s v="ГРП"/>
    <s v="Муфта шариковая ГРП МШГРП 102.010.116.88 ОТТМ РСЦУ.226.001.00.000-52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708.65434782609"/>
    <n v="51462.03173913043"/>
    <n v="11231.18395049118"/>
    <n v="51462.03173913043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0191"/>
    <s v="ГРП"/>
    <s v="Муфта шариковая ГРП МШГРП 102.010.116.88 ОТТМ РСЦУ.226.001.00.000-55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57.10666666666"/>
    <n v="51819.69833333333"/>
    <n v="11142.08593174745"/>
    <n v="51819.69833333333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4"/>
    <m/>
    <m/>
    <m/>
    <n v="751600"/>
    <n v="150320"/>
    <m/>
    <m/>
    <n v="601280"/>
    <n v="601280"/>
    <n v="0"/>
    <n v="0"/>
    <n v="0"/>
    <n v="0"/>
    <s v="не ВГО"/>
    <x v="0"/>
    <s v="ГРП"/>
    <s v=""/>
    <s v="4 квартал 2024"/>
    <n v="12792.3326984127"/>
    <n v="32066.78476190476"/>
    <n v="5606.423709574091"/>
    <n v="128267.1390476191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Труба, Фильтр"/>
    <s v="КА-00000169"/>
    <s v="Труба, Фильтр"/>
    <s v="Патрубок ПП 102*6,5-М ОТТМ 2000 РСЦУ.415.114.000-2011102.01 с упаковкой"/>
    <s v="НЧТЗ ООО"/>
    <n v="0"/>
    <n v="0"/>
    <m/>
    <n v="3"/>
    <m/>
    <m/>
    <m/>
    <n v="69420"/>
    <n v="42999"/>
    <m/>
    <m/>
    <n v="26421"/>
    <n v="26421"/>
    <n v="0"/>
    <n v="0"/>
    <n v="0"/>
    <n v="0"/>
    <s v="не ВГО"/>
    <x v="0"/>
    <s v="Труба, Фильтр"/>
    <s v=""/>
    <s v="1 квартал 2024"/>
    <n v="2718.180714285714"/>
    <n v="7721.434285714286"/>
    <n v="962.7777728421121"/>
    <n v="23164.30285714286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2"/>
    <m/>
    <m/>
    <m/>
    <n v="50280"/>
    <n v="27926"/>
    <m/>
    <m/>
    <n v="22354"/>
    <n v="22354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20734.35902439024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Труба, Фильтр"/>
    <s v="КА-00000171"/>
    <s v="Труба, Фильтр"/>
    <s v="Патрубок ПП 102*6,5-М ОТТМ 4000 РСЦУ.415.114.000-2011102.03 с упаковкой"/>
    <s v="НЧТЗ ООО"/>
    <n v="0"/>
    <n v="0"/>
    <m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15151.72341463414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Труба, Фильтр"/>
    <s v="КА-00000172"/>
    <s v="Труба, Фильтр"/>
    <s v="Патрубок ПП 102*6,5-М ОТТМ 5000 РСЦУ.415.114.000-2011102.04 с упаковкой"/>
    <s v="НЧТЗ ООО"/>
    <n v="0"/>
    <n v="0"/>
    <m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Подвески, пакеры, цем.муфты"/>
    <s v="КА-00004381"/>
    <s v="Подвески, пакеры, цем.муфты"/>
    <s v="Муфта посадочная"/>
    <m/>
    <n v="0"/>
    <n v="0"/>
    <m/>
    <n v="1"/>
    <m/>
    <m/>
    <m/>
    <n v="48390"/>
    <n v="4839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Подвески, пакеры, цем.муфты"/>
    <s v="КА-00004381"/>
    <s v="Подвески, пакеры, цем.муфты"/>
    <s v="Муфта посадочная"/>
    <m/>
    <n v="0"/>
    <n v="0"/>
    <m/>
    <n v="1"/>
    <m/>
    <m/>
    <m/>
    <n v="25200"/>
    <n v="2520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28"/>
    <m/>
    <m/>
    <m/>
    <n v="47320"/>
    <n v="13076"/>
    <m/>
    <m/>
    <n v="34244"/>
    <n v="34244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17121.95252631579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19"/>
    <m/>
    <m/>
    <m/>
    <n v="32110"/>
    <n v="8873"/>
    <m/>
    <m/>
    <n v="23237"/>
    <n v="23237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11618.46778571429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84"/>
    <m/>
    <m/>
    <m/>
    <n v="141960"/>
    <n v="39228"/>
    <m/>
    <m/>
    <n v="102732"/>
    <n v="102732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51365.85757894737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ГРП"/>
    <s v="КА-00000499"/>
    <s v="ГРП"/>
    <s v="Шар 19 Ш.019 пф до сборки"/>
    <s v="НЧТЗ ООО"/>
    <n v="0"/>
    <n v="0"/>
    <m/>
    <n v="1"/>
    <m/>
    <m/>
    <m/>
    <n v="0"/>
    <n v="-581"/>
    <m/>
    <m/>
    <n v="581"/>
    <n v="581"/>
    <n v="0"/>
    <n v="0"/>
    <n v="0"/>
    <n v="0"/>
    <s v="не ВГО"/>
    <x v="0"/>
    <s v="ГРП"/>
    <s v=""/>
    <s v="1 квартал 2024"/>
    <n v="155.3894736842105"/>
    <n v="155.3894736842105"/>
    <n v="55.03884661182494"/>
    <n v="155.3894736842105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s v="5269_61_Петелинское_Спуск хвостовика (колонны)"/>
    <s v="Спуск хвостовика (колонны)"/>
    <s v="Скважина 5269 куст 61 ЗБС 1 этап"/>
    <m/>
    <s v="Оснастка"/>
    <s v="КА-00000284"/>
    <s v="Оснастка"/>
    <s v="Шар 25 240.1.102.00.017 пф до сборки"/>
    <s v="НЧТЗ ООО"/>
    <n v="0"/>
    <n v="0"/>
    <m/>
    <n v="1"/>
    <m/>
    <m/>
    <m/>
    <n v="0"/>
    <n v="-1763"/>
    <m/>
    <m/>
    <n v="1763"/>
    <n v="1763"/>
    <n v="0"/>
    <n v="0"/>
    <n v="0"/>
    <n v="0"/>
    <s v="не ВГО"/>
    <x v="0"/>
    <s v="Оснастка"/>
    <s v=""/>
    <s v="1 квартал 2024"/>
    <n v="487.4957142857143"/>
    <n v="644.9622857142857"/>
    <n v="177.5774265339011"/>
    <n v="644.9622857142857"/>
    <m/>
    <x v="2"/>
    <x v="2"/>
    <m/>
  </r>
  <r>
    <s v="ИТС крепления скважин хвостовиками,Скважина 5269 куст 61 Петелинское ЗБС"/>
    <s v="ПАО &quot;НК &quot;РОСНЕФТЬ&quot;"/>
    <s v="15.02.2025"/>
    <x v="233"/>
    <m/>
    <m/>
    <s v="ИТС крепления скважин хвостовиками,Скважина 5269 куст 61 Петелинское ЗБС"/>
    <m/>
    <s v="ПАО &quot;НК &quot;РОСНЕФТЬ&quot;"/>
    <s v="Договор №100023/04072Д от 07.09.2023 Наряд-заказ №1 от 02.10.2023"/>
    <m/>
    <m/>
    <m/>
    <s v="Скважина 5269 куст 61 ЗБС 1 этап"/>
    <m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Оснастка"/>
    <s v="КА-00000189"/>
    <s v="Оснастка"/>
    <s v="Клапан циркуляционный КЦГРП 102 ОТТМ ОНГ.215.00.000-02 с упаковкой"/>
    <s v="НЧТЗ ООО"/>
    <n v="0"/>
    <n v="0"/>
    <m/>
    <n v="1"/>
    <m/>
    <m/>
    <m/>
    <n v="69600"/>
    <n v="40444"/>
    <m/>
    <m/>
    <n v="29156"/>
    <n v="29156"/>
    <n v="0"/>
    <n v="0"/>
    <n v="0"/>
    <n v="0"/>
    <s v="не ВГО"/>
    <x v="0"/>
    <s v="Оснастка"/>
    <s v=""/>
    <s v="1 квартал 2024"/>
    <n v="7943.062500000001"/>
    <n v="16871.88"/>
    <n v="2813.427371882921"/>
    <n v="16871.88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0188"/>
    <s v="ГРП"/>
    <s v="Муфта МГГРП.2.102.116.88 102 ОТТМ РСЦУ.225.003.00.000 с упаковкой"/>
    <s v="НЧТЗ ООО"/>
    <n v="0"/>
    <n v="0"/>
    <m/>
    <n v="2"/>
    <m/>
    <m/>
    <m/>
    <n v="0"/>
    <n v="-62446"/>
    <m/>
    <m/>
    <n v="62446"/>
    <n v="62446"/>
    <n v="0"/>
    <n v="0"/>
    <n v="0"/>
    <n v="0"/>
    <s v="не ВГО"/>
    <x v="0"/>
    <s v="ГРП"/>
    <s v=""/>
    <s v="1 квартал 2024"/>
    <n v="17793.67777777778"/>
    <n v="39175.22"/>
    <n v="6302.508649084011"/>
    <n v="78350.44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78000"/>
    <n v="60028"/>
    <m/>
    <m/>
    <n v="17972"/>
    <n v="17972"/>
    <n v="0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259230"/>
    <n v="21030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4695"/>
    <s v="ГРП"/>
    <s v="Муфта шариковая ГРП МШГРП 102.010.116.88 ОТТМ РСЦУ.226.001.00.000-50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4 квартал 2024"/>
    <n v="27073.53818181818"/>
    <n v="52686.69454545453"/>
    <n v="11865.36732142987"/>
    <n v="52686.69454545453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0190"/>
    <s v="ГРП"/>
    <s v="Муфта шариковая ГРП МШГРП 102.010.116.88 ОТТМ РСЦУ.226.001.00.000-52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708.65434782609"/>
    <n v="51462.03173913043"/>
    <n v="11231.18395049118"/>
    <n v="51462.03173913043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0191"/>
    <s v="ГРП"/>
    <s v="Муфта шариковая ГРП МШГРП 102.010.116.88 ОТТМ РСЦУ.226.001.00.000-55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57.10666666666"/>
    <n v="51819.69833333333"/>
    <n v="11142.08593174745"/>
    <n v="51819.69833333333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4"/>
    <m/>
    <m/>
    <m/>
    <n v="751600"/>
    <n v="150320"/>
    <m/>
    <m/>
    <n v="601280"/>
    <n v="601280"/>
    <n v="0"/>
    <n v="0"/>
    <n v="0"/>
    <n v="0"/>
    <s v="не ВГО"/>
    <x v="0"/>
    <s v="ГРП"/>
    <s v=""/>
    <s v="4 квартал 2024"/>
    <n v="12792.3326984127"/>
    <n v="32066.78476190476"/>
    <n v="5606.423709574091"/>
    <n v="128267.1390476191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Труба, Фильтр"/>
    <s v="КА-00000168"/>
    <s v="Труба, Фильтр"/>
    <s v="Патрубок ПП 102*6,5-М ОТТМ 1000 РСЦУ.415.114.000-2011102 с упаковкой"/>
    <s v="НЧТЗ ООО"/>
    <n v="0"/>
    <n v="0"/>
    <m/>
    <n v="1"/>
    <m/>
    <m/>
    <m/>
    <n v="21160"/>
    <n v="14723"/>
    <m/>
    <m/>
    <n v="6437"/>
    <n v="6437"/>
    <n v="0"/>
    <n v="0"/>
    <n v="0"/>
    <n v="0"/>
    <s v="не ВГО"/>
    <x v="0"/>
    <s v="Труба, Фильтр"/>
    <s v=""/>
    <s v="1 квартал 2024"/>
    <n v="2351.944166666667"/>
    <n v="6051.117222222222"/>
    <n v="833.0570350718464"/>
    <n v="6051.117222222222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Труба, Фильтр"/>
    <s v="КА-00000171"/>
    <s v="Труба, Фильтр"/>
    <s v="Патрубок ПП 102*6,5-М ОТТМ 4000 РСЦУ.415.114.000-2011102.03 с упаковкой"/>
    <s v="НЧТЗ ООО"/>
    <n v="0"/>
    <n v="0"/>
    <m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15151.72341463414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Труба, Фильтр"/>
    <s v="КА-00000172"/>
    <s v="Труба, Фильтр"/>
    <s v="Патрубок ПП 102*6,5-М ОТТМ 5000 РСЦУ.415.114.000-2011102.04 с упаковкой"/>
    <s v="НЧТЗ ООО"/>
    <n v="0"/>
    <n v="0"/>
    <m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Подвески, пакеры, цем.муфты"/>
    <s v="КА-00004381"/>
    <s v="Подвески, пакеры, цем.муфты"/>
    <s v="Муфта посадочная"/>
    <m/>
    <n v="0"/>
    <n v="0"/>
    <m/>
    <n v="1"/>
    <m/>
    <m/>
    <m/>
    <n v="48390"/>
    <n v="4839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Подвески, пакеры, цем.муфты"/>
    <s v="КА-00004381"/>
    <s v="Подвески, пакеры, цем.муфты"/>
    <s v="Пробка продавочная"/>
    <m/>
    <n v="0"/>
    <n v="0"/>
    <m/>
    <n v="1"/>
    <m/>
    <m/>
    <m/>
    <n v="25200"/>
    <n v="25200"/>
    <m/>
    <m/>
    <n v="0"/>
    <n v="0"/>
    <n v="0"/>
    <n v="0"/>
    <n v="0"/>
    <n v="0"/>
    <s v="не ВГО"/>
    <x v="0"/>
    <s v="Подвески, пакеры, цем.муфты"/>
    <s v=""/>
    <m/>
    <n v="0"/>
    <n v="0"/>
    <n v="0"/>
    <n v="0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76"/>
    <m/>
    <m/>
    <m/>
    <n v="128440"/>
    <n v="35568"/>
    <m/>
    <m/>
    <n v="92872"/>
    <n v="92872"/>
    <n v="0"/>
    <n v="0"/>
    <n v="0"/>
    <n v="0"/>
    <s v="не ВГО"/>
    <x v="0"/>
    <s v="Центраторы"/>
    <m/>
    <m/>
    <n v="295.0710074074074"/>
    <n v="599.5994518518519"/>
    <n v="129.3191109813826"/>
    <n v="45569.55834074074"/>
    <s v="как в 4 квартале 2024"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Центраторы"/>
    <s v="КА-00000466"/>
    <s v="Центраторы"/>
    <s v="Центратор ПЦ 102/124/30/350 РСЦУ.642.00.000-2011137-03 с упаковкой"/>
    <s v="НЧТЗ ООО"/>
    <n v="0"/>
    <n v="0"/>
    <m/>
    <n v="33"/>
    <m/>
    <m/>
    <m/>
    <n v="55770"/>
    <n v="14625.55"/>
    <m/>
    <m/>
    <n v="41144.45"/>
    <n v="40326"/>
    <n v="818.45"/>
    <n v="0"/>
    <n v="0"/>
    <n v="0"/>
    <s v="не ВГО"/>
    <x v="0"/>
    <s v="Центраторы"/>
    <m/>
    <m/>
    <n v="295.0710074074074"/>
    <n v="599.5994518518519"/>
    <n v="129.3191109813826"/>
    <n v="19786.78191111111"/>
    <s v="как в 4 квартале 2024"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ГРП"/>
    <s v="КА-00000499"/>
    <s v="ГРП"/>
    <s v="Шар 19 Ш.019 пф до сборки"/>
    <s v="НЧТЗ ООО"/>
    <n v="0"/>
    <n v="0"/>
    <m/>
    <n v="1"/>
    <m/>
    <m/>
    <m/>
    <n v="0"/>
    <n v="-581"/>
    <m/>
    <m/>
    <n v="581"/>
    <n v="581"/>
    <n v="0"/>
    <n v="0"/>
    <n v="0"/>
    <n v="0"/>
    <s v="не ВГО"/>
    <x v="0"/>
    <s v="ГРП"/>
    <s v=""/>
    <s v="1 квартал 2024"/>
    <n v="155.3894736842105"/>
    <n v="155.3894736842105"/>
    <n v="55.03884661182494"/>
    <n v="155.3894736842105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s v="5461_20_Приразломное_Спуск хвостовика (колонны)"/>
    <s v="Спуск хвостовика (колонны)"/>
    <s v="Скважина 5461 куст 20 1 этап"/>
    <m/>
    <s v="Оснастка"/>
    <s v="КА-00000284"/>
    <s v="Оснастка"/>
    <s v="Шар 25 240.1.102.00.017 пф до сборки"/>
    <s v="НЧТЗ ООО"/>
    <n v="0"/>
    <n v="0"/>
    <m/>
    <n v="1"/>
    <m/>
    <m/>
    <m/>
    <n v="0"/>
    <n v="-1763"/>
    <m/>
    <m/>
    <n v="1763"/>
    <n v="1763"/>
    <n v="0"/>
    <n v="0"/>
    <n v="0"/>
    <n v="0"/>
    <s v="не ВГО"/>
    <x v="0"/>
    <s v="Оснастка"/>
    <s v=""/>
    <s v="1 квартал 2024"/>
    <n v="487.4957142857143"/>
    <n v="644.9622857142857"/>
    <n v="177.5774265339011"/>
    <n v="644.9622857142857"/>
    <m/>
    <x v="2"/>
    <x v="2"/>
    <m/>
  </r>
  <r>
    <s v="ИТС крепления скважин хвостовиками,Скважина 5461 куст 20 Приразломное ЗБС"/>
    <s v="ПАО &quot;НК &quot;РОСНЕФТЬ&quot;"/>
    <s v="15.02.2025"/>
    <x v="234"/>
    <m/>
    <m/>
    <s v="ИТС крепления скважин хвостовиками,Скважина 5461 куст 20 Приразломное ЗБС"/>
    <m/>
    <s v="ПАО &quot;НК &quot;РОСНЕФТЬ&quot;"/>
    <s v="Договор №100023/04072Д от 07.09.2023 Наряд-заказ №1 от 02.10.2023"/>
    <m/>
    <m/>
    <m/>
    <s v="Скважина 5461 куст 20 1 этап"/>
    <m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Оснастка"/>
    <s v="КА-00005068"/>
    <s v="Оснастка"/>
    <s v="Башмак БКВР 102 ОТТМ ОНГ.631.00.000-80680.1 с упаковкой СП."/>
    <s v="ПК ДАНКС ООО"/>
    <n v="0"/>
    <n v="0"/>
    <m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Оснастка"/>
    <s v="КА-00000189"/>
    <s v="Оснастка"/>
    <s v="Клапан циркуляционный КЦГРП 102 ОТТМ ОНГ.215.00.000-02 с упаковкой"/>
    <s v="НЧТЗ ООО"/>
    <n v="0"/>
    <n v="0"/>
    <m/>
    <n v="1"/>
    <m/>
    <m/>
    <m/>
    <n v="69600"/>
    <n v="40444"/>
    <m/>
    <m/>
    <n v="29156"/>
    <n v="29156"/>
    <n v="0"/>
    <n v="0"/>
    <n v="0"/>
    <n v="0"/>
    <s v="не ВГО"/>
    <x v="0"/>
    <s v="Оснастка"/>
    <s v=""/>
    <s v="1 квартал 2024"/>
    <n v="7943.062500000001"/>
    <n v="16871.88"/>
    <n v="2813.427371882921"/>
    <n v="16871.88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188"/>
    <s v="ГРП"/>
    <s v="Муфта МГГРП.2.102.116.88 102 ОТТМ РСЦУ.225.003.00.000 с упаковкой"/>
    <s v="НЧТЗ ООО"/>
    <n v="0"/>
    <n v="0"/>
    <m/>
    <n v="1"/>
    <m/>
    <m/>
    <m/>
    <n v="0"/>
    <n v="-31223"/>
    <m/>
    <m/>
    <n v="31223"/>
    <n v="31223"/>
    <n v="0"/>
    <n v="0"/>
    <n v="0"/>
    <n v="0"/>
    <s v="не ВГО"/>
    <x v="0"/>
    <s v="ГРП"/>
    <s v=""/>
    <s v="1 квартал 2024"/>
    <n v="17793.67777777778"/>
    <n v="39175.22"/>
    <n v="6302.508649084011"/>
    <n v="39175.2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188"/>
    <s v="ГРП"/>
    <s v="Муфта МГГРП.2.102.116.88 102 ОТТМ РСЦУ.225.003.00.000 с упаковкой"/>
    <s v="НЧТЗ ООО"/>
    <n v="0"/>
    <n v="0"/>
    <m/>
    <n v="1"/>
    <m/>
    <m/>
    <m/>
    <n v="0"/>
    <n v="-31223"/>
    <m/>
    <m/>
    <n v="31223"/>
    <n v="31223"/>
    <n v="0"/>
    <n v="0"/>
    <n v="0"/>
    <n v="0"/>
    <s v="не ВГО"/>
    <x v="0"/>
    <s v="ГРП"/>
    <s v=""/>
    <s v="1 квартал 2024"/>
    <n v="17793.67777777778"/>
    <n v="39175.22"/>
    <n v="6302.508649084011"/>
    <n v="39175.2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6023"/>
    <s v="ГРП"/>
    <s v="Муфта МП.КМ -102 ОТТМ РСЦУ.676.102.00.000-2404698 с упаковкой СП"/>
    <s v="ПК ДАНКС ООО"/>
    <n v="0"/>
    <n v="0"/>
    <m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187"/>
    <s v="ГРП"/>
    <s v="Муфта нормализации МНГРП 102 ОТТМ ОНГ.216.00.000-01.1 с упаковкой"/>
    <s v="НЧТЗ ООО"/>
    <n v="0"/>
    <n v="0"/>
    <m/>
    <n v="1"/>
    <m/>
    <m/>
    <m/>
    <n v="78000"/>
    <n v="59611.33"/>
    <m/>
    <m/>
    <n v="18388.67"/>
    <n v="17972"/>
    <n v="416.67"/>
    <n v="0"/>
    <n v="0"/>
    <n v="0"/>
    <s v="не ВГО"/>
    <x v="0"/>
    <s v="ГРП"/>
    <s v=""/>
    <s v="1 квартал 2024"/>
    <n v="4348.641176470589"/>
    <n v="9010.025882352942"/>
    <n v="1540.285767155868"/>
    <n v="9010.02588235294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n v="0"/>
    <n v="0"/>
    <m/>
    <n v="1"/>
    <m/>
    <m/>
    <m/>
    <n v="259230"/>
    <n v="210302"/>
    <m/>
    <m/>
    <n v="48928"/>
    <n v="48928"/>
    <n v="0"/>
    <n v="0"/>
    <n v="0"/>
    <n v="0"/>
    <s v="не ВГО"/>
    <x v="0"/>
    <s v="Подвески, пакеры, цем.муфты"/>
    <s v=""/>
    <s v="1 квартал 2024"/>
    <n v="14460.74"/>
    <n v="35525.567"/>
    <n v="5121.984339627472"/>
    <n v="35525.567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381"/>
    <s v="ГРП"/>
    <s v="Муфта шариковая ГРП МШГРП 102.010.116.88 ОТТМ РСЦУ 226.00ЕР-000985541.00.000-60.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760.00222222223"/>
    <n v="52019.28722222222"/>
    <n v="11249.37133291629"/>
    <n v="52019.2872222222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4695"/>
    <s v="ГРП"/>
    <s v="Муфта шариковая ГРП МШГРП 102.010.116.88 ОТТМ РСЦУ.226.001.00.000-50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4 квартал 2024"/>
    <n v="27073.53818181818"/>
    <n v="52686.69454545453"/>
    <n v="11865.36732142987"/>
    <n v="52686.69454545453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190"/>
    <s v="ГРП"/>
    <s v="Муфта шариковая ГРП МШГРП 102.010.116.88 ОТТМ РСЦУ.226.001.00.000-52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708.65434782609"/>
    <n v="51462.03173913043"/>
    <n v="11231.18395049118"/>
    <n v="51462.03173913043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191"/>
    <s v="ГРП"/>
    <s v="Муфта шариковая ГРП МШГРП 102.010.116.88 ОТТМ РСЦУ.226.001.00.000-55,0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57.10666666666"/>
    <n v="51819.69833333333"/>
    <n v="11142.08593174745"/>
    <n v="51819.69833333333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ГРП"/>
    <s v="КА-00000192"/>
    <s v="ГРП"/>
    <s v="Муфта шариковая ГРП МШГРП 102.010.116.88 ОТТМ РСЦУ.226.001.00.000-57,50 с упаковкой"/>
    <s v="НЧТЗ ООО"/>
    <n v="0"/>
    <n v="0"/>
    <m/>
    <n v="1"/>
    <m/>
    <m/>
    <m/>
    <n v="0"/>
    <n v="-70835"/>
    <m/>
    <m/>
    <n v="70835"/>
    <n v="70835"/>
    <n v="0"/>
    <n v="0"/>
    <n v="0"/>
    <n v="0"/>
    <s v="не ВГО"/>
    <x v="0"/>
    <s v="ГРП"/>
    <s v=""/>
    <s v="1 квартал 2024"/>
    <n v="31442.16055555556"/>
    <n v="51528.37055555556"/>
    <n v="11136.79202928814"/>
    <n v="51528.37055555556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2"/>
    <m/>
    <m/>
    <m/>
    <n v="375800"/>
    <n v="75160"/>
    <m/>
    <m/>
    <n v="300640"/>
    <n v="300640"/>
    <n v="0"/>
    <n v="0"/>
    <n v="0"/>
    <n v="0"/>
    <s v="не ВГО"/>
    <x v="0"/>
    <s v="ГРП"/>
    <s v=""/>
    <s v="4 квартал 2024"/>
    <n v="12792.3326984127"/>
    <n v="32066.78476190476"/>
    <n v="5606.423709574091"/>
    <n v="64133.56952380953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n v="0"/>
    <n v="0"/>
    <m/>
    <n v="4"/>
    <m/>
    <m/>
    <m/>
    <n v="751600"/>
    <n v="150320"/>
    <m/>
    <m/>
    <n v="601280"/>
    <n v="601280"/>
    <n v="0"/>
    <n v="0"/>
    <n v="0"/>
    <n v="0"/>
    <s v="не ВГО"/>
    <x v="0"/>
    <s v="ГРП"/>
    <s v=""/>
    <s v="4 квартал 2024"/>
    <n v="12792.3326984127"/>
    <n v="32066.78476190476"/>
    <n v="5606.423709574091"/>
    <n v="128267.1390476191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n v="0"/>
    <n v="0"/>
    <m/>
    <n v="1"/>
    <m/>
    <m/>
    <m/>
    <n v="172650"/>
    <n v="22330"/>
    <m/>
    <m/>
    <n v="150320"/>
    <n v="150320"/>
    <n v="0"/>
    <n v="0"/>
    <n v="0"/>
    <n v="0"/>
    <s v="не ВГО"/>
    <x v="0"/>
    <s v="Подвески, пакеры, цем.муфты"/>
    <s v=""/>
    <s v="4 квартал 2024"/>
    <n v="11842.75222222222"/>
    <n v="30221.55833333333"/>
    <n v="5190.256414572177"/>
    <n v="30221.55833333333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Труба, Фильтр"/>
    <s v="КА-00000169"/>
    <s v="Труба, Фильтр"/>
    <s v="Патрубок ПП 102*6,5-М ОТТМ 2000 РСЦУ.415.114.000-2011102.01 с упаковкой"/>
    <s v="НЧТЗ ООО"/>
    <n v="0"/>
    <n v="0"/>
    <m/>
    <n v="1"/>
    <m/>
    <m/>
    <m/>
    <n v="23140"/>
    <n v="14333"/>
    <m/>
    <m/>
    <n v="8807"/>
    <n v="8807"/>
    <n v="0"/>
    <n v="0"/>
    <n v="0"/>
    <n v="0"/>
    <s v="не ВГО"/>
    <x v="0"/>
    <s v="Труба, Фильтр"/>
    <s v=""/>
    <s v="1 квартал 2024"/>
    <n v="2718.180714285714"/>
    <n v="7721.434285714286"/>
    <n v="962.7777728421121"/>
    <n v="7721.434285714286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2"/>
    <m/>
    <m/>
    <m/>
    <n v="50280"/>
    <n v="27926"/>
    <m/>
    <m/>
    <n v="22354"/>
    <n v="22354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20734.35902439024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Труба, Фильтр"/>
    <s v="КА-00000170"/>
    <s v="Труба, Фильтр"/>
    <s v="Патрубок ПП 102*6,5-М ОТТМ 3000 РСЦУ.415.114.000-2011102.02 с упаковкой"/>
    <s v="НЧТЗ ООО"/>
    <n v="0"/>
    <n v="0"/>
    <m/>
    <n v="1"/>
    <m/>
    <m/>
    <m/>
    <n v="25140"/>
    <n v="13963"/>
    <m/>
    <m/>
    <n v="11177"/>
    <n v="11177"/>
    <n v="0"/>
    <n v="0"/>
    <n v="0"/>
    <n v="0"/>
    <s v="не ВГО"/>
    <x v="0"/>
    <s v="Труба, Фильтр"/>
    <s v=""/>
    <s v="1 квартал 2024"/>
    <n v="4056.136585365853"/>
    <n v="10367.17951219512"/>
    <n v="1436.680838576307"/>
    <n v="10367.1795121951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Труба, Фильтр"/>
    <s v="КА-00000171"/>
    <s v="Труба, Фильтр"/>
    <s v="Патрубок ПП 102*6,5-М ОТТМ 4000 РСЦУ.415.114.000-2011102.03 с упаковкой"/>
    <s v="НЧТЗ ООО"/>
    <n v="0"/>
    <n v="0"/>
    <m/>
    <n v="1"/>
    <m/>
    <m/>
    <m/>
    <n v="23000"/>
    <n v="9449"/>
    <m/>
    <m/>
    <n v="13551"/>
    <n v="13551"/>
    <n v="0"/>
    <n v="0"/>
    <n v="0"/>
    <n v="0"/>
    <s v="не ВГО"/>
    <x v="0"/>
    <s v="Труба, Фильтр"/>
    <s v=""/>
    <s v="1 квартал 2024"/>
    <n v="5897.810243902439"/>
    <n v="15151.72341463414"/>
    <n v="2089.000404361241"/>
    <n v="15151.72341463414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Труба, Фильтр"/>
    <s v="КА-00000172"/>
    <s v="Труба, Фильтр"/>
    <s v="Патрубок ПП 102*6,5-М ОТТМ 5000 РСЦУ.415.114.000-2011102.04 с упаковкой"/>
    <s v="НЧТЗ ООО"/>
    <n v="0"/>
    <n v="0"/>
    <m/>
    <n v="1"/>
    <m/>
    <m/>
    <m/>
    <n v="23000"/>
    <n v="7079"/>
    <m/>
    <m/>
    <n v="15921"/>
    <n v="15921"/>
    <n v="0"/>
    <n v="0"/>
    <n v="0"/>
    <n v="0"/>
    <s v="не ВГО"/>
    <x v="0"/>
    <s v="Труба, Фильтр"/>
    <s v=""/>
    <s v="1 квартал 2024"/>
    <n v="6179.509523809524"/>
    <n v="13800.06952380952"/>
    <n v="2188.778099013688"/>
    <n v="13800.06952380952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одвески, пакеры, цем.муфты"/>
    <m/>
    <s v="Подвески, пакеры, цем.муфты"/>
    <s v="Муфта посадочная"/>
    <m/>
    <n v="0"/>
    <n v="0"/>
    <m/>
    <n v="1"/>
    <m/>
    <m/>
    <m/>
    <n v="48390"/>
    <n v="48390"/>
    <m/>
    <m/>
    <n v="0"/>
    <n v="0"/>
    <n v="0"/>
    <n v="0"/>
    <n v="0"/>
    <n v="0"/>
    <s v="не ВГО"/>
    <x v="0"/>
    <s v="Оснастка"/>
    <s v=""/>
    <m/>
    <n v="0"/>
    <n v="0"/>
    <n v="0"/>
    <n v="0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Подвески, пакеры, цем.муфты"/>
    <m/>
    <s v="Подвески, пакеры, цем.муфты"/>
    <s v="Пробка продавочная"/>
    <m/>
    <n v="0"/>
    <n v="0"/>
    <m/>
    <n v="1"/>
    <m/>
    <m/>
    <m/>
    <n v="25200"/>
    <n v="25200"/>
    <m/>
    <m/>
    <n v="0"/>
    <n v="0"/>
    <n v="0"/>
    <n v="0"/>
    <n v="0"/>
    <n v="0"/>
    <s v="не ВГО"/>
    <x v="0"/>
    <s v="Подвески, пакеры, цем.муфты"/>
    <s v=""/>
    <m/>
    <n v="0"/>
    <n v="0"/>
    <n v="0"/>
    <n v="0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3"/>
    <m/>
    <m/>
    <m/>
    <n v="5070"/>
    <n v="1401"/>
    <m/>
    <m/>
    <n v="3669"/>
    <n v="3669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1834.494913533835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19"/>
    <m/>
    <m/>
    <m/>
    <n v="32110"/>
    <n v="8873"/>
    <m/>
    <m/>
    <n v="23237"/>
    <n v="23237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11618.46778571429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19"/>
    <m/>
    <m/>
    <m/>
    <n v="32110"/>
    <n v="8873"/>
    <m/>
    <m/>
    <n v="23237"/>
    <n v="23237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11618.46778571429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s v="7504_25_Среднебалыкское_Спуск хвостовика (колонны)"/>
    <s v="Спуск хвостовика (колонны)"/>
    <s v="скважина 7504 куст 2 1 эт"/>
    <m/>
    <s v="Центраторы"/>
    <s v="КА-00000139"/>
    <s v="Центраторы"/>
    <s v="Центратор ПЦ 102/126/30/350 РСЦУ.642.00.000-2011138-01 с упаковкой"/>
    <s v="НЧТЗ ООО"/>
    <n v="0"/>
    <n v="0"/>
    <m/>
    <n v="120"/>
    <m/>
    <m/>
    <m/>
    <n v="202800"/>
    <n v="56040"/>
    <m/>
    <m/>
    <n v="146760"/>
    <n v="146760"/>
    <n v="0"/>
    <n v="0"/>
    <n v="0"/>
    <n v="0"/>
    <s v="не ВГО"/>
    <x v="0"/>
    <s v="Центраторы"/>
    <s v=""/>
    <s v="1 квартал 2024"/>
    <n v="301.1069097744361"/>
    <n v="611.4983045112782"/>
    <n v="106.6518640414172"/>
    <n v="73379.79654135338"/>
    <m/>
    <x v="2"/>
    <x v="2"/>
    <m/>
  </r>
  <r>
    <s v="ИТС крепления скважин хвостовиками,Скважина 7504 куст 25 Среднебалыкское (Южная часть) ЗБС"/>
    <s v="ПАО &quot;НК &quot;РОСНЕФТЬ&quot;"/>
    <s v="15.02.2025"/>
    <x v="235"/>
    <m/>
    <m/>
    <s v="ИТС крепления скважин хвостовиками,Скважина 7504 куст 25 Среднебалыкское (Южная часть) ЗБС"/>
    <m/>
    <s v="ПАО &quot;НК &quot;РОСНЕФТЬ&quot;"/>
    <s v="Договор №100023/04072Д от 07.09.2023 Наряд-заказ №1 от 02.10.2023"/>
    <m/>
    <m/>
    <m/>
    <s v="скважина 7504 куст 2 1 эт"/>
    <m/>
    <s v="Услуги"/>
    <m/>
    <s v="Услуги"/>
    <s v="Услуги"/>
    <m/>
    <m/>
    <m/>
    <m/>
    <n v="1"/>
    <m/>
    <m/>
    <m/>
    <n v="80000"/>
    <n v="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маркерного блока, скв 462 куст 100"/>
    <s v="РН-ВАНКОР"/>
    <s v="24.02.2025"/>
    <x v="236"/>
    <m/>
    <m/>
    <s v="ИТС маркерного блока, скв 462 куст 100"/>
    <m/>
    <s v="РН-ВАНКОР"/>
    <s v="Договор № B064022/3608Д от 28.12.2022г."/>
    <m/>
    <s v="462_100_Ванкорское_Спуск хвостовика (колонны)"/>
    <s v="Спуск хвостовика (колонны)"/>
    <s v="462 скважина 100 куст"/>
    <m/>
    <s v="Оснастка"/>
    <s v="КА-00011133"/>
    <s v="Оснастка"/>
    <s v="Кожух-носитель 89 для маркерной ленты КН-001.89.009.000-01 пф (покупка)"/>
    <s v="НЧТЗ ООО"/>
    <n v="0"/>
    <n v="0"/>
    <m/>
    <n v="1"/>
    <m/>
    <m/>
    <m/>
    <n v="108000"/>
    <n v="49717"/>
    <m/>
    <m/>
    <n v="58283"/>
    <n v="58283"/>
    <n v="0"/>
    <n v="0"/>
    <n v="0"/>
    <n v="0"/>
    <s v="не ВГО"/>
    <x v="0"/>
    <s v="Товары прочие"/>
    <s v=""/>
    <s v="до 2024"/>
    <n v="37100"/>
    <n v="37114.62481481482"/>
    <n v="14448.7958372822"/>
    <n v="37114.62481481482"/>
    <m/>
    <x v="17"/>
    <x v="25"/>
    <m/>
  </r>
  <r>
    <s v="ИТС маркерного блока, скв 462 куст 100"/>
    <s v="РН-ВАНКОР"/>
    <s v="24.02.2025"/>
    <x v="236"/>
    <m/>
    <m/>
    <s v="ИТС маркерного блока, скв 462 куст 100"/>
    <m/>
    <s v="РН-ВАНКОР"/>
    <s v="Договор № B064022/3608Д от 28.12.2022г."/>
    <m/>
    <m/>
    <m/>
    <s v="462 скважина 100 куст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s v="276_15_Крапивинское_Осложнения"/>
    <s v="Осложнения"/>
    <s v="куст 15 скв 276 Крапивинское м/р"/>
    <m/>
    <s v="Услуги"/>
    <m/>
    <s v="Услуги"/>
    <s v="Услуги"/>
    <m/>
    <m/>
    <m/>
    <m/>
    <n v="1"/>
    <m/>
    <m/>
    <m/>
    <n v="0"/>
    <n v="-364858.17"/>
    <m/>
    <m/>
    <n v="364858.17"/>
    <n v="0"/>
    <n v="0"/>
    <n v="76046.33"/>
    <n v="288811.84"/>
    <n v="0"/>
    <s v="не ВГО"/>
    <x v="0"/>
    <s v="Услуги"/>
    <m/>
    <m/>
    <n v="0"/>
    <n v="0"/>
    <n v="0"/>
    <n v="0"/>
    <m/>
    <x v="4"/>
    <x v="6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s v="276_15_Крапивинское_Спуск хвостовика (колонны)"/>
    <s v="Спуск хвостовика (колонны)"/>
    <s v="куст 15 скв 276 Крапивинское м/р"/>
    <m/>
    <s v="ГРП"/>
    <s v="КА-00000519"/>
    <s v="ГРП"/>
    <s v="Шар растворимый для ГРП ШР.015-59,20"/>
    <s v="АЛТИМ ООО"/>
    <n v="0"/>
    <n v="0"/>
    <m/>
    <n v="1"/>
    <m/>
    <m/>
    <m/>
    <n v="27580"/>
    <n v="-5777.150000000001"/>
    <m/>
    <m/>
    <n v="33357.15"/>
    <n v="33357.15"/>
    <n v="0"/>
    <n v="0"/>
    <n v="0"/>
    <n v="0"/>
    <s v="не ВГО"/>
    <x v="0"/>
    <s v="ГРП"/>
    <s v=""/>
    <m/>
    <n v="0"/>
    <n v="0"/>
    <n v="0"/>
    <n v="33357.15"/>
    <m/>
    <x v="4"/>
    <x v="6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s v="276_15_Крапивинское_Спуск хвостовика (колонны)"/>
    <s v="Спуск хвостовика (колонны)"/>
    <s v="куст 15 скв 276 Крапивинское м/р"/>
    <m/>
    <s v="ГРП"/>
    <s v="КА-00000472"/>
    <s v="ГРП"/>
    <s v="Шар растворимый для ГРП ШР.015-72"/>
    <s v="МАГНАТЕК ООО"/>
    <n v="0"/>
    <n v="0"/>
    <m/>
    <n v="1"/>
    <m/>
    <m/>
    <m/>
    <n v="27580"/>
    <n v="1835.950000000001"/>
    <m/>
    <m/>
    <n v="25744.05"/>
    <n v="25744.05"/>
    <n v="0"/>
    <n v="0"/>
    <n v="0"/>
    <n v="0"/>
    <s v="не ВГО"/>
    <x v="0"/>
    <s v="ГРП"/>
    <s v=""/>
    <m/>
    <n v="0"/>
    <n v="0"/>
    <n v="0"/>
    <n v="25744.05"/>
    <m/>
    <x v="4"/>
    <x v="6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s v="276_15_Крапивинское_Спуск хвостовика (колонны)"/>
    <m/>
    <s v="куст 15 скв 276 Крапивинское м/р"/>
    <m/>
    <s v="ГРП"/>
    <m/>
    <s v="ГРП"/>
    <s v="Растворимый шар для активации муфты ГРП"/>
    <m/>
    <n v="0"/>
    <n v="0"/>
    <m/>
    <n v="1"/>
    <m/>
    <m/>
    <m/>
    <n v="27580"/>
    <n v="27580"/>
    <m/>
    <m/>
    <n v="0"/>
    <n v="0"/>
    <n v="0"/>
    <n v="0"/>
    <n v="0"/>
    <n v="0"/>
    <s v="не ВГО"/>
    <x v="0"/>
    <s v="ГРП"/>
    <s v=""/>
    <m/>
    <n v="0"/>
    <n v="0"/>
    <n v="0"/>
    <n v="0"/>
    <m/>
    <x v="4"/>
    <x v="6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s v="276_15_Крапивинское_Спуск хвостовика (колонны)"/>
    <m/>
    <s v="куст 15 скв 276 Крапивинское м/р"/>
    <m/>
    <s v="ГРП"/>
    <m/>
    <s v="ГРП"/>
    <s v="Растворимый шар для активации муфты ГРП"/>
    <m/>
    <n v="0"/>
    <n v="0"/>
    <m/>
    <n v="1"/>
    <m/>
    <m/>
    <m/>
    <n v="27580"/>
    <n v="27580"/>
    <m/>
    <m/>
    <n v="0"/>
    <n v="0"/>
    <n v="0"/>
    <n v="0"/>
    <n v="0"/>
    <n v="0"/>
    <s v="не ВГО"/>
    <x v="0"/>
    <s v="ГРП"/>
    <s v=""/>
    <m/>
    <n v="0"/>
    <n v="0"/>
    <n v="0"/>
    <n v="0"/>
    <m/>
    <x v="4"/>
    <x v="6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s v="276_15_Крапивинское_Спуск хвостовика (колонны)"/>
    <m/>
    <s v="куст 15 скв 276 Крапивинское м/р"/>
    <m/>
    <s v="ГРП"/>
    <m/>
    <s v="ГРП"/>
    <s v="Растворимый шар для активации муфты ГРП"/>
    <m/>
    <n v="0"/>
    <n v="0"/>
    <m/>
    <n v="1"/>
    <m/>
    <m/>
    <m/>
    <n v="27580"/>
    <n v="27580"/>
    <m/>
    <m/>
    <n v="0"/>
    <n v="0"/>
    <n v="0"/>
    <n v="0"/>
    <n v="0"/>
    <n v="0"/>
    <s v="не ВГО"/>
    <x v="0"/>
    <s v="ГРП"/>
    <s v=""/>
    <m/>
    <n v="0"/>
    <n v="0"/>
    <n v="0"/>
    <n v="0"/>
    <m/>
    <x v="4"/>
    <x v="6"/>
    <m/>
  </r>
  <r>
    <s v="ИТС монтажа, посадки и опрессовки, срыва и демонтажа, Скважина 276 куст 15 Крапивинское м/р"/>
    <s v="ГАЗПРОМ БУРЕНИЕ ООО"/>
    <s v="25.02.2025"/>
    <x v="237"/>
    <m/>
    <m/>
    <s v="ИТС монтажа, посадки и опрессовки, срыва и демонтажа, Скважина 276 куст 15 Крапивинское м/р"/>
    <m/>
    <s v="ГАЗПРОМ БУРЕНИЕ ООО"/>
    <s v="Договор №496-АС/24 от 06.09.2024"/>
    <m/>
    <m/>
    <m/>
    <s v="куст 15 скв 276 Крапивинское м/р"/>
    <m/>
    <s v="Услуги"/>
    <m/>
    <s v="Услуги"/>
    <s v="Услуги"/>
    <m/>
    <m/>
    <m/>
    <m/>
    <n v="2"/>
    <m/>
    <m/>
    <m/>
    <n v="98500"/>
    <n v="98500"/>
    <m/>
    <m/>
    <n v="0"/>
    <n v="0"/>
    <n v="0"/>
    <n v="0"/>
    <n v="0"/>
    <n v="0"/>
    <s v="не ВГО"/>
    <x v="0"/>
    <s v="Услуги"/>
    <m/>
    <m/>
    <n v="0"/>
    <n v="0"/>
    <n v="0"/>
    <n v="0"/>
    <m/>
    <x v="4"/>
    <x v="6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s v="Демонтаж/срыв стингера"/>
    <s v="куст 41 скв 4112 ПИЛУ - стингер"/>
    <m/>
    <s v="ГРП"/>
    <s v="КА-00000519"/>
    <s v="ГРП"/>
    <s v="Шар растворимый для ГРП ШР.015-59,20"/>
    <s v="АЛТИМ ООО"/>
    <n v="0"/>
    <n v="0"/>
    <m/>
    <n v="1"/>
    <m/>
    <m/>
    <m/>
    <n v="25000"/>
    <n v="-8357.150000000001"/>
    <m/>
    <m/>
    <n v="33357.15"/>
    <n v="33357.15"/>
    <n v="0"/>
    <n v="0"/>
    <n v="0"/>
    <n v="0"/>
    <s v="не ВГО"/>
    <x v="0"/>
    <s v="ГРП"/>
    <s v=""/>
    <m/>
    <n v="0"/>
    <n v="0"/>
    <n v="0"/>
    <n v="33357.15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m/>
    <m/>
    <s v="ГРП"/>
    <m/>
    <s v="ГРП"/>
    <s v="Растворимый шар для активации муфты ГРП в комплекте с композитным шаром"/>
    <s v="НЧТЗ ООО"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ТС монтажа, установки, переустановки стингера, скв. 4112 куст 41 Поттымско-Ингинское месторождение"/>
    <s v="Бурсервис ООО"/>
    <s v="28.02.2025"/>
    <x v="238"/>
    <m/>
    <m/>
    <s v="ИТС монтажа, установки, переустановки стингера, скв. 4112 куст 41 Поттымско-Ингинское месторождение"/>
    <m/>
    <s v="Бурсервис ООО"/>
    <s v="Договор №1568-БУР-07-24 от 24.07.2024"/>
    <m/>
    <s v="4112_41_Поттымско-Ингинского_Демонтаж/срыв стингера"/>
    <m/>
    <s v="куст 41 скв 4112 ПИЛУ - стингер"/>
    <m/>
    <s v="Услуги"/>
    <m/>
    <s v="Услуги"/>
    <s v="Услуги"/>
    <m/>
    <m/>
    <m/>
    <m/>
    <n v="1"/>
    <m/>
    <m/>
    <m/>
    <n v="400000"/>
    <n v="4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 на скважине 195 куст 9, Губкинское м/р (Спуск стингера)"/>
    <s v="ПАО &quot;НК &quot;РОСНЕФТЬ&quot;"/>
    <s v="01.02.2025"/>
    <x v="239"/>
    <m/>
    <m/>
    <s v="ИТС на скважине 195 куст 9, Губкинское м/р (Спуск стингера)"/>
    <m/>
    <s v="ПАО &quot;НК &quot;РОСНЕФТЬ&quot;"/>
    <s v="Договор №67-2019-3 от 01.08.2019 №Наряд-Заказ № 7(100019/03991Д023)"/>
    <m/>
    <s v="195_9_Губкинское_Монтаж/посадка стингера"/>
    <s v="Монтаж/посадка стингера"/>
    <s v="Губкинское м/р, КП 9 скважина 195"/>
    <m/>
    <s v="Услуги"/>
    <m/>
    <s v="Услуги"/>
    <s v="Ставка по активации и опресовки, разъединения и демонтажа стингера"/>
    <n v="0"/>
    <n v="0"/>
    <n v="0"/>
    <m/>
    <n v="1"/>
    <m/>
    <m/>
    <m/>
    <n v="217200"/>
    <n v="-1430988.41"/>
    <m/>
    <m/>
    <n v="1648188.41"/>
    <n v="0"/>
    <n v="0"/>
    <n v="816927.72"/>
    <n v="831260.6899999999"/>
    <n v="0"/>
    <s v="не ВГО"/>
    <x v="0"/>
    <s v="Услуги"/>
    <m/>
    <m/>
    <n v="0"/>
    <n v="0"/>
    <n v="0"/>
    <n v="0"/>
    <m/>
    <x v="19"/>
    <x v="29"/>
    <m/>
  </r>
  <r>
    <s v="ИТС на скважине 195 куст 9, Губкинское м/р (Спуск стингера)"/>
    <s v="ПАО &quot;НК &quot;РОСНЕФТЬ&quot;"/>
    <s v="01.02.2025"/>
    <x v="239"/>
    <m/>
    <m/>
    <s v="ИТС на скважине 195 куст 9, Губкинское м/р (Спуск стингера)"/>
    <m/>
    <s v="ПАО &quot;НК &quot;РОСНЕФТЬ&quot;"/>
    <s v="Договор №67-2019-3 от 01.08.2019 №Наряд-Заказ № 7(100019/03991Д023)"/>
    <m/>
    <m/>
    <m/>
    <s v="Губкинское м/р, КП 9 скважина 195"/>
    <m/>
    <s v="Услуги"/>
    <m/>
    <s v="Услуги"/>
    <s v="Услуги"/>
    <m/>
    <m/>
    <m/>
    <m/>
    <n v="2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9"/>
    <x v="29"/>
    <m/>
  </r>
  <r>
    <s v="ИТС по разбуриванию оснастки Скважина 14506Г куст 312 Приразломное"/>
    <s v="НЧТЗ ООО"/>
    <s v="15.02.2025"/>
    <x v="240"/>
    <m/>
    <m/>
    <s v="ИТС по разбуриванию оснастки Скважина 14506Г куст 312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450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2103Г куст 513 Приразломное"/>
    <s v="НЧТЗ ООО"/>
    <s v="15.02.2025"/>
    <x v="241"/>
    <m/>
    <m/>
    <s v="ИТС по разбуриванию оснастки Скважина 2103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103Г куст 513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3134Г куст 54 Угутское"/>
    <s v="НЧТЗ ООО"/>
    <s v="15.02.2025"/>
    <x v="242"/>
    <m/>
    <m/>
    <s v="ИТС по разбуриванию оснастки Скважина 3134Г куст 54 Угутское"/>
    <m/>
    <s v="НЧТЗ ООО"/>
    <s v="Договор №НЧТЗ-11/10-21-ЮНГ-У от 11.10.2021г. Спецификация №6 НЧТЗ-ЮНГ-3044Д-НЧТЗ от 01.09.2023г."/>
    <m/>
    <m/>
    <m/>
    <s v="Скважина 3134Г куст 54 Угутское (Угут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780Г куст 160У Приобское"/>
    <s v="НЧТЗ ООО"/>
    <s v="15.02.2025"/>
    <x v="243"/>
    <m/>
    <m/>
    <s v="ИТС по разбуриванию оснастки Скважина 53780Г куст 160У Приобское"/>
    <m/>
    <s v="НЧТЗ ООО"/>
    <s v="Договор №НЧТЗ-11/10-21-ЮНГ-У от 11.10.2021г. Спецификация №6 НЧТЗ-ЮНГ-3044Д-НЧТЗ от 01.09.2023г."/>
    <m/>
    <m/>
    <m/>
    <s v="Скважина 53780Г куст 160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3841Г куст 161У Приобское"/>
    <s v="НЧТЗ ООО"/>
    <s v="15.02.2025"/>
    <x v="244"/>
    <m/>
    <m/>
    <s v="ИТС по разбуриванию оснастки Скважина 53841Г куст 161У Приобское"/>
    <m/>
    <s v="НЧТЗ ООО"/>
    <s v="Договор №НЧТЗ-11/10-21-ЮНГ-У от 11.10.2021г. Спецификация №6 НЧТЗ-ЮНГ-3044Д-НЧТЗ от 01.09.2023г."/>
    <m/>
    <m/>
    <m/>
    <s v="Скважина 53841Г куст 161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62039Г куст 254у Приобское"/>
    <s v="НЧТЗ ООО"/>
    <s v="15.02.2025"/>
    <x v="245"/>
    <m/>
    <m/>
    <s v="ИТС по разбуриванию оснастки Скважина 62039Г куст 254у Приобское"/>
    <m/>
    <s v="НЧТЗ ООО"/>
    <s v="Договор №НЧТЗ-11/10-21-ЮНГ-У от 11.10.2021г. Спецификация №6 НЧТЗ-ЮНГ-3044Д-НЧТЗ от 01.09.2023г."/>
    <m/>
    <m/>
    <m/>
    <s v="Скважина 62039Г куст 254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72869Г куст 347у Приобское"/>
    <s v="НЧТЗ ООО"/>
    <s v="15.02.2025"/>
    <x v="246"/>
    <m/>
    <m/>
    <s v="ИТС по разбуриванию оснастки Скважина 72869Г куст 347у Приобское"/>
    <m/>
    <s v="НЧТЗ ООО"/>
    <s v="Договор №НЧТЗ-11/10-21-ЮНГ-У от 11.10.2021г. Спецификация №6 НЧТЗ-ЮНГ-3044Д-НЧТЗ от 01.09.2023г."/>
    <m/>
    <m/>
    <m/>
    <s v="Скважина 72869Г куст 347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_Скважина 53620Г куст 98У Приобское"/>
    <s v="НЧТЗ ООО"/>
    <s v="15.02.2025"/>
    <x v="247"/>
    <m/>
    <m/>
    <s v="ИТС по разбуриванию оснастки_Скважина 53620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620Г куст 98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скважине 5101 куст 51, Верхне-Пурпейское м/р"/>
    <s v="ПАО &quot;НК &quot;РОСНЕФТЬ&quot;"/>
    <s v="01.02.2025"/>
    <x v="248"/>
    <m/>
    <m/>
    <s v="ИТС по скважине 5101 куст 51, Верхне-Пурпейское м/р"/>
    <m/>
    <s v="ПАО &quot;НК &quot;РОСНЕФТЬ&quot;"/>
    <s v="Договор №67-2019-3 от 01.08.2019 №Наряд-Заказ №8(100019/03991Д025)"/>
    <m/>
    <s v="5101_51_Верхнепурпейское_Спуск хвостовика (колонны)"/>
    <s v="Спуск хвостовика (колонны)"/>
    <s v="Верхнепурпейский куст 51 скважина 5101"/>
    <m/>
    <s v="Подвески, пакеры, цем.муфты"/>
    <s v="КА-00003657"/>
    <s v="Пакер эластомер"/>
    <s v="Пакер вулканизированный ПГН 114*7,4-М/136/1000/3000 ОТТМ РСЦУ.Н.207.00.000-2402653 с упаковкой"/>
    <s v="НЧТЗ ООО"/>
    <n v="0"/>
    <n v="0"/>
    <m/>
    <n v="5"/>
    <m/>
    <m/>
    <m/>
    <n v="1240000"/>
    <n v="588550"/>
    <m/>
    <m/>
    <n v="651450"/>
    <n v="651450"/>
    <n v="0"/>
    <n v="0"/>
    <n v="0"/>
    <n v="0"/>
    <s v="не ВГО"/>
    <x v="0"/>
    <s v="Пакер эластомер"/>
    <s v=""/>
    <s v="2 квартал 2024"/>
    <n v="27837.7088"/>
    <n v="51716.78980000001"/>
    <n v="9072.849629388393"/>
    <n v="258583.949"/>
    <m/>
    <x v="19"/>
    <x v="29"/>
    <m/>
  </r>
  <r>
    <s v="ИТС по скважине 5101 куст 51, Верхне-Пурпейское м/р"/>
    <s v="ПАО &quot;НК &quot;РОСНЕФТЬ&quot;"/>
    <s v="01.02.2025"/>
    <x v="248"/>
    <m/>
    <m/>
    <s v="ИТС по скважине 5101 куст 51, Верхне-Пурпейское м/р"/>
    <m/>
    <s v="ПАО &quot;НК &quot;РОСНЕФТЬ&quot;"/>
    <s v="Договор №67-2019-3 от 01.08.2019 №Наряд-Заказ №8(100019/03991Д025)"/>
    <m/>
    <s v="5101_51_Верхнепурпейское_Спуск хвостовика (колонны)"/>
    <s v="Спуск хвостовика (колонны)"/>
    <s v="Верхнепурпейский куст 51 скважина 5101"/>
    <m/>
    <s v="Оснастка"/>
    <s v="КА-00001736"/>
    <s v="Оснастка"/>
    <s v="Переводник М 114 ОТТГ-Н 114 ОТТМ, гр. Е"/>
    <s v="АВЕКО ООО ЗАВОД"/>
    <n v="0"/>
    <n v="0"/>
    <m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19"/>
    <x v="29"/>
    <m/>
  </r>
  <r>
    <s v="ИТС по сопровождению крепления скважин хвостовикаСкважина 562 куст 33 (2эт) Салымское"/>
    <s v="ПАО &quot;НК &quot;РОСНЕФТЬ&quot;"/>
    <s v="15.02.2025"/>
    <x v="249"/>
    <m/>
    <m/>
    <s v="ИТС по сопровождению крепления скважин хвостовикаСкважина 562 куст 33 (2эт) Салымское"/>
    <m/>
    <s v="ПАО &quot;НК &quot;РОСНЕФТЬ&quot;"/>
    <s v="Договор №100023/04072Д от 07.09.2023 Наряд-заказ №1 от 02.10.2023"/>
    <m/>
    <s v="562_33_Салымское_Спуск хвостовика (колонны)"/>
    <s v="Спуск хвостовика (колонны)"/>
    <s v="Скважина 562 куст 33 Салымское"/>
    <m/>
    <s v="Услуги"/>
    <m/>
    <s v="Услуги"/>
    <s v="Инженерно-техническое сопровождение и координация по обеспечению текущего объема_x000a_выполняемых работ"/>
    <n v="0"/>
    <n v="0"/>
    <n v="0"/>
    <m/>
    <n v="1"/>
    <m/>
    <m/>
    <m/>
    <n v="74000"/>
    <n v="-551304.9299999999"/>
    <m/>
    <m/>
    <n v="625304.9299999999"/>
    <n v="0"/>
    <n v="0"/>
    <n v="212999.43"/>
    <n v="412305.5"/>
    <n v="0"/>
    <s v="не ВГО"/>
    <x v="0"/>
    <s v="Услуги"/>
    <m/>
    <m/>
    <n v="0"/>
    <n v="0"/>
    <n v="0"/>
    <n v="0"/>
    <m/>
    <x v="2"/>
    <x v="2"/>
    <m/>
  </r>
  <r>
    <s v="ИТС по сопровождению крепления скважин хвостовикаСкважина 562 куст 33 (2эт) Салымское"/>
    <s v="ПАО &quot;НК &quot;РОСНЕФТЬ&quot;"/>
    <s v="15.02.2025"/>
    <x v="249"/>
    <m/>
    <m/>
    <s v="ИТС по сопровождению крепления скважин хвостовикаСкважина 562 куст 33 (2эт) Салымское"/>
    <m/>
    <s v="ПАО &quot;НК &quot;РОСНЕФТЬ&quot;"/>
    <s v="Договор №100023/04072Д от 07.09.2023 Наряд-заказ №1 от 02.10.2023"/>
    <m/>
    <m/>
    <m/>
    <s v="Скважина 562 куст 33 Салымское"/>
    <m/>
    <s v="Услуги"/>
    <m/>
    <s v="Услуги"/>
    <s v="Инженерное сопровождение монтажа, посадки и опрессовки, срыва и демонтажа стингера,_x000a_предоставление, вывоз отработанного стингера с кустовой площадки (включает в себя_x000a_затраты на транспортировку персонала на место проведения работ и обратно)."/>
    <n v="0"/>
    <n v="0"/>
    <n v="0"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ТС по сопровождению крепления скважин хвостовикаСкважина 562 куст 33 (2эт) Салымское"/>
    <s v="ПАО &quot;НК &quot;РОСНЕФТЬ&quot;"/>
    <s v="15.02.2025"/>
    <x v="249"/>
    <m/>
    <m/>
    <s v="ИТС по сопровождению крепления скважин хвостовикаСкважина 562 куст 33 (2эт) Салымское"/>
    <m/>
    <s v="ПАО &quot;НК &quot;РОСНЕФТЬ&quot;"/>
    <s v="Договор №100023/04072Д от 07.09.2023 Наряд-заказ №1 от 02.10.2023"/>
    <m/>
    <m/>
    <m/>
    <s v="Скважина 562 куст 33 Салымское"/>
    <m/>
    <s v="ГРП"/>
    <m/>
    <s v="ГРП"/>
    <s v="Муфта ГРП гидравлическая"/>
    <m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по сопровождению крепления скважин хвостовикаСкважина 562 куст 33 (2эт) Салымское"/>
    <s v="ПАО &quot;НК &quot;РОСНЕФТЬ&quot;"/>
    <s v="15.02.2025"/>
    <x v="249"/>
    <m/>
    <m/>
    <s v="ИТС по сопровождению крепления скважин хвостовикаСкважина 562 куст 33 (2эт) Салымское"/>
    <m/>
    <s v="ПАО &quot;НК &quot;РОСНЕФТЬ&quot;"/>
    <s v="Договор №100023/04072Д от 07.09.2023 Наряд-заказ №1 от 02.10.2023"/>
    <m/>
    <m/>
    <m/>
    <s v="Скважина 562 куст 33 Салымское"/>
    <m/>
    <s v="ГРП"/>
    <m/>
    <s v="ГРП"/>
    <s v="Муфта ГРП активируемая шаром"/>
    <m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по сопровождению крепления скважин хвостовикаСкважина 562 куст 33 (2эт) Салымское"/>
    <s v="ПАО &quot;НК &quot;РОСНЕФТЬ&quot;"/>
    <s v="15.02.2025"/>
    <x v="249"/>
    <m/>
    <m/>
    <s v="ИТС по сопровождению крепления скважин хвостовикаСкважина 562 куст 33 (2эт) Салымское"/>
    <m/>
    <s v="ПАО &quot;НК &quot;РОСНЕФТЬ&quot;"/>
    <s v="Договор №100023/04072Д от 07.09.2023 Наряд-заказ №1 от 02.10.2023"/>
    <m/>
    <m/>
    <m/>
    <s v="Скважина 562 куст 33 Салымское"/>
    <m/>
    <s v="ГРП"/>
    <m/>
    <s v="ГРП"/>
    <s v="Шары для активации муфт ГРП"/>
    <m/>
    <n v="0"/>
    <n v="0"/>
    <m/>
    <n v="3"/>
    <m/>
    <m/>
    <m/>
    <n v="108000"/>
    <n v="1080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разбуривание оснастки комбинированной колонны Скважина 12435Г куст 514 Приразломное"/>
    <s v="НЧТЗ ООО"/>
    <s v="15.02.2025"/>
    <x v="250"/>
    <m/>
    <m/>
    <s v="ИТС разбуривание оснастки комбинированной колонны Скважина 12435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35Г куст 514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2061Г куст 514 Приразломное"/>
    <s v="НЧТЗ ООО"/>
    <s v="15.02.2025"/>
    <x v="251"/>
    <m/>
    <m/>
    <s v="ИТС разбуривание оснастки комбинированной колонны Скважина 2061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061Г куст 514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0029Г куст 725 Малобалыкское"/>
    <s v="НЧТЗ ООО"/>
    <s v="15.02.2025"/>
    <x v="252"/>
    <m/>
    <m/>
    <s v="ИТС разбуривание оснастки комбинированной колонны Скважина 50029Г куст 725 Малобалыкское"/>
    <m/>
    <s v="НЧТЗ ООО"/>
    <s v="Договор №НЧТЗ-11/10-21-ЮНГ-У от 11.10.2021г. Спецификация №6 НЧТЗ-ЮНГ-3044Д-НЧТЗ от 01.09.2023г."/>
    <m/>
    <m/>
    <m/>
    <s v="Скважина 50029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3733Г куст 98у Приобское"/>
    <s v="НЧТЗ ООО"/>
    <s v="15.02.2025"/>
    <x v="253"/>
    <m/>
    <m/>
    <s v="ИТС разбуривание оснастки комбинированной колонны Скважина 53733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733Г куст 98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7534Г куст 386У Приобское"/>
    <s v="НЧТЗ ООО"/>
    <s v="15.02.2025"/>
    <x v="254"/>
    <m/>
    <m/>
    <s v="ИТС разбуривание оснастки комбинированной колонны Скважина 57534Г куст 386У Приобское"/>
    <m/>
    <s v="НЧТЗ ООО"/>
    <s v="Договор №НЧТЗ-11/10-21-ЮНГ-У от 11.10.2021г. Спецификация №6 НЧТЗ-ЮНГ-3044Д-НЧТЗ от 01.09.2023г."/>
    <m/>
    <m/>
    <m/>
    <s v="Скважина 57534Г куст 386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7990Г куст 55у Приобское"/>
    <s v="НЧТЗ ООО"/>
    <s v="15.02.2025"/>
    <x v="255"/>
    <m/>
    <m/>
    <s v="ИТС разбуривание оснастки комбинированной колонны Скважина 57990Г куст 55у Приобское"/>
    <m/>
    <s v="НЧТЗ ООО"/>
    <s v="Договор №НЧТЗ-11/10-21-ЮНГ-У от 11.10.2021г. Спецификация №6 НЧТЗ-ЮНГ-3044Д-НЧТЗ от 01.09.2023г."/>
    <m/>
    <m/>
    <m/>
    <s v="Скважина 57990Г куст 55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0515 куст 161У Приобское"/>
    <s v="НЧТЗ ООО"/>
    <s v="15.02.2025"/>
    <x v="256"/>
    <m/>
    <m/>
    <s v="ИТС разбуривание оснастки комбинированной колонны Скважина 60515 куст 161У Приобское"/>
    <m/>
    <s v="НЧТЗ ООО"/>
    <s v="Договор №НЧТЗ-11/10-21-ЮНГ-У от 11.10.2021г. Спецификация №6 НЧТЗ-ЮНГ-3044Д-НЧТЗ от 01.09.2023г."/>
    <m/>
    <m/>
    <m/>
    <s v="Скважина 60515 куст 161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селективного пакера , Скважина 12881 куст 1321  Самотлорской ЛУ"/>
    <s v="САМОТЛОРНЕФТЕГАЗ АО"/>
    <s v="25.02.2025"/>
    <x v="257"/>
    <m/>
    <m/>
    <s v="ИТС селективного пакера , Скважина 12881 куст 1321  Самотлорской ЛУ"/>
    <m/>
    <s v="САМОТЛОРНЕФТЕГАЗ АО"/>
    <s v="№ СНГ-0262/23/173923/00003Д от 01.02.2023"/>
    <m/>
    <s v="12881_1321_Самотлорское_Селективный пакер"/>
    <s v="Селективный пакер"/>
    <s v="куст 1321 скв 12881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n v="0"/>
    <n v="0"/>
    <m/>
    <n v="5"/>
    <m/>
    <m/>
    <m/>
    <n v="750000"/>
    <n v="125000"/>
    <m/>
    <m/>
    <n v="625000"/>
    <n v="625000"/>
    <n v="0"/>
    <n v="0"/>
    <n v="0"/>
    <n v="0"/>
    <s v="не ВГО"/>
    <x v="0"/>
    <s v="Услуги"/>
    <m/>
    <m/>
    <n v="0"/>
    <n v="0"/>
    <n v="0"/>
    <n v="625000"/>
    <m/>
    <x v="1"/>
    <x v="5"/>
    <m/>
  </r>
  <r>
    <s v="ИТС селективного пакера, Скважина 17472 куст 761 м/р Самотлорское"/>
    <s v="ТАТПРОМ-ХОЛДИНГ ООО"/>
    <s v="25.02.2025"/>
    <x v="258"/>
    <m/>
    <m/>
    <s v="ИТС селективного пакера, Скважина 17472 куст 761 м/р Самотлорское"/>
    <m/>
    <s v="ТАТПРОМ-ХОЛДИНГ ООО"/>
    <s v="Договор № ТПХ-СК № 01/10-2018 от 01.10.2018г. Спецификация № 20 от 09.04.2021г."/>
    <m/>
    <m/>
    <m/>
    <s v="Скважина 17472 куст 761 м/р Самотлорское"/>
    <m/>
    <s v="Услуги"/>
    <m/>
    <s v="Услуги"/>
    <s v="Услуги"/>
    <m/>
    <m/>
    <m/>
    <m/>
    <n v="9"/>
    <m/>
    <m/>
    <m/>
    <n v="126000"/>
    <n v="126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 селективного пакера, Скважина № 36420 куст № 1804 м/р Самотлорское"/>
    <s v="ТАТПРОМ-ХОЛДИНГ ООО"/>
    <s v="25.02.2025"/>
    <x v="259"/>
    <m/>
    <m/>
    <s v="ИТС селективного пакера, Скважина № 36420 куст № 1804 м/р Самотлорское"/>
    <m/>
    <s v="ТАТПРОМ-ХОЛДИНГ ООО"/>
    <s v="Договор № ТПХ-СК № 01/10-2018 от 01.10.2018г. Спецификация № 20 от 09.04.2021г."/>
    <m/>
    <m/>
    <m/>
    <s v="Скважина № 36420 куст № 1804 м/р Самотлорское"/>
    <m/>
    <s v="Услуги"/>
    <m/>
    <s v="Услуги"/>
    <s v="Услуги"/>
    <m/>
    <m/>
    <m/>
    <m/>
    <n v="7"/>
    <m/>
    <m/>
    <m/>
    <n v="98000"/>
    <n v="98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 стингера , Скважина 12874 куст 1320 Б  Самотлорской ЛУ"/>
    <s v="САМОТЛОРНЕФТЕГАЗ АО"/>
    <s v="25.02.2025"/>
    <x v="260"/>
    <m/>
    <m/>
    <s v="ИТС стингера , Скважина 12874 куст 1320 Б  Самотлорской ЛУ"/>
    <m/>
    <s v="САМОТЛОРНЕФТЕГАЗ АО"/>
    <s v="№ СНГ-0262/23/173923/00003Д от 01.02.2023"/>
    <m/>
    <s v="12874_1320-Б_Самотлорское_Спуск хвостовика (колонны)"/>
    <s v="Спуск хвостовика (колонны)"/>
    <s v="куст 1320Б скв 12874 Самотлорское м/р - стингер"/>
    <m/>
    <s v="Товар Прочее"/>
    <s v="КА-00002436"/>
    <s v="Услуги"/>
    <s v="ИСМ, посадки и опрессовки, срыва стингера (СБМ)"/>
    <s v="СибБурМаш НПП"/>
    <n v="0"/>
    <n v="0"/>
    <m/>
    <n v="1"/>
    <m/>
    <m/>
    <m/>
    <n v="50000"/>
    <n v="5000"/>
    <m/>
    <m/>
    <n v="45000"/>
    <n v="45000"/>
    <n v="0"/>
    <n v="0"/>
    <n v="0"/>
    <n v="0"/>
    <s v="не ВГО"/>
    <x v="0"/>
    <s v="Услуги"/>
    <m/>
    <m/>
    <n v="0"/>
    <n v="0"/>
    <n v="0"/>
    <n v="45000"/>
    <m/>
    <x v="1"/>
    <x v="5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ГРП"/>
    <m/>
    <s v="ГРП"/>
    <s v="Шар для активации муфт ГРП (растворимый или композитный)"/>
    <m/>
    <n v="0"/>
    <n v="0"/>
    <m/>
    <n v="1"/>
    <m/>
    <m/>
    <m/>
    <n v="20000"/>
    <n v="20000"/>
    <m/>
    <m/>
    <n v="0"/>
    <n v="0"/>
    <n v="0"/>
    <n v="0"/>
    <n v="0"/>
    <n v="0"/>
    <s v="не ВГО"/>
    <x v="0"/>
    <s v="ГРП"/>
    <s v=""/>
    <m/>
    <n v="0"/>
    <n v="0"/>
    <n v="0"/>
    <n v="0"/>
    <m/>
    <x v="8"/>
    <x v="13"/>
    <m/>
  </r>
  <r>
    <s v="ИТС стингера № 7101 Покровское месторождение"/>
    <s v="САМАРАНЕФТЕГАЗ АО"/>
    <s v="25.02.2025"/>
    <x v="261"/>
    <m/>
    <m/>
    <s v="ИТС стингера № 7101 Покровское месторождение"/>
    <m/>
    <s v="САМАРАНЕФТЕГАЗ АО"/>
    <s v="Договор №3229923/0480Э от 01.12.2023"/>
    <m/>
    <m/>
    <m/>
    <s v="скв 7101 Покровское м/р"/>
    <m/>
    <s v="Услуги"/>
    <m/>
    <s v="Услуги"/>
    <s v="Услуги"/>
    <m/>
    <m/>
    <m/>
    <m/>
    <n v="1"/>
    <m/>
    <m/>
    <m/>
    <n v="200000"/>
    <n v="2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8"/>
    <x v="13"/>
    <m/>
  </r>
  <r>
    <s v="ИТС стингера, скв 502 куст 5 Лисовского месторождения"/>
    <s v="АНГАРАНЕФТЬ ООО"/>
    <s v="20.02.2025"/>
    <x v="262"/>
    <m/>
    <m/>
    <s v="ИТС стингера, скв 502 куст 5 Лисовского месторождения"/>
    <m/>
    <s v="АНГАРАНЕФТЬ ООО"/>
    <s v="Договор №2831024/0467Д от 25.09.2024"/>
    <m/>
    <s v="502_5_МиЛ_Монтаж/посадка стингера"/>
    <s v="Монтаж/посадка стингера"/>
    <s v="Лисовского скважина 502 куст 5"/>
    <m/>
    <s v="Услуги"/>
    <m/>
    <s v="Услуги"/>
    <s v="Услуги"/>
    <m/>
    <m/>
    <m/>
    <m/>
    <n v="1"/>
    <m/>
    <m/>
    <m/>
    <n v="0"/>
    <n v="-1274849.87"/>
    <m/>
    <m/>
    <n v="1274849.87"/>
    <n v="0"/>
    <n v="0"/>
    <n v="7618.71"/>
    <n v="1267231.16"/>
    <n v="0"/>
    <s v="не ВГО"/>
    <x v="0"/>
    <s v="Услуги"/>
    <m/>
    <m/>
    <n v="0"/>
    <n v="0"/>
    <n v="0"/>
    <n v="0"/>
    <m/>
    <x v="18"/>
    <x v="27"/>
    <m/>
  </r>
  <r>
    <s v="ИТС стингера, скв 502 куст 5 Лисовского месторождения"/>
    <s v="АНГАРАНЕФТЬ ООО"/>
    <s v="20.02.2025"/>
    <x v="262"/>
    <m/>
    <m/>
    <s v="ИТС стингера, скв 502 куст 5 Лисовского месторождения"/>
    <m/>
    <s v="АНГАРАНЕФТЬ ООО"/>
    <s v="Договор №2831024/0467Д от 25.09.2024"/>
    <m/>
    <s v="502_5_МиЛ_Демонтаж/срыв стингера"/>
    <s v="Демонтаж/срыв стингера"/>
    <s v="Лисовского скважина 502 куст 5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7"/>
    <m/>
  </r>
  <r>
    <s v="ИТС стингера, скв 502 куст 5 Лисовского месторождения"/>
    <s v="АНГАРАНЕФТЬ ООО"/>
    <s v="20.02.2025"/>
    <x v="262"/>
    <m/>
    <m/>
    <s v="ИТС стингера, скв 502 куст 5 Лисовского месторождения"/>
    <m/>
    <s v="АНГАРАНЕФТЬ ООО"/>
    <s v="Договор №2831024/0467Д от 25.09.2024"/>
    <m/>
    <m/>
    <m/>
    <s v="Лисовского скважина 502 куст 5"/>
    <m/>
    <s v="Услуги"/>
    <m/>
    <s v="Услуги"/>
    <s v="Услуги"/>
    <m/>
    <m/>
    <m/>
    <m/>
    <n v="1"/>
    <m/>
    <m/>
    <m/>
    <n v="400000"/>
    <n v="4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8"/>
    <x v="27"/>
    <m/>
  </r>
  <r>
    <s v="ИТС_сопровождение и координация_Скважина 10039г куст 28 Западно-Угутское"/>
    <s v="НЧТЗ ООО"/>
    <s v="15.02.2025"/>
    <x v="263"/>
    <m/>
    <m/>
    <s v="ИТС_сопровождение и координация_Скважина 10039г куст 28 Западно-Угутское"/>
    <m/>
    <s v="НЧТЗ ООО"/>
    <s v="Договор №НЧТЗ-11/10-21-ЮНГ-У от 11.10.2021г. Спецификация №2 от 01.08.2022г."/>
    <m/>
    <m/>
    <m/>
    <s v="Скважина 10039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0100Г куст 28 Западно-Угутское"/>
    <s v="НЧТЗ ООО"/>
    <s v="15.02.2025"/>
    <x v="264"/>
    <m/>
    <m/>
    <s v="ИТС_сопровождение и координация_Скважина 10100Г куст 28 Западно-Угутское"/>
    <m/>
    <s v="НЧТЗ ООО"/>
    <s v="Договор №НЧТЗ-11/10-21-ЮНГ-У от 11.10.2021г. Спецификация №2 от 01.08.2022г."/>
    <m/>
    <m/>
    <m/>
    <s v="Скважина 1010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239Г куст 160 Восточно-Сургутское"/>
    <s v="НЧТЗ ООО"/>
    <s v="15.02.2025"/>
    <x v="265"/>
    <m/>
    <m/>
    <s v="ИТС_сопровождение и координация_Скважина 1239Г куст 160 Восточно-Сургутское"/>
    <m/>
    <s v="НЧТЗ ООО"/>
    <s v="Договор №НЧТЗ-11/10-21-ЮНГ-У от 11.10.2021г. Спецификация №2 от 01.08.2022г."/>
    <m/>
    <m/>
    <m/>
    <s v="Скважина 1239Г куст 160 Восточно-Сургутское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2520Г куст 15 Малобалыкское"/>
    <s v="НЧТЗ ООО"/>
    <s v="15.02.2025"/>
    <x v="266"/>
    <m/>
    <m/>
    <s v="ИТС_сопровождение и координация_Скважина 12520Г куст 15 Малобалыкское"/>
    <m/>
    <s v="НЧТЗ ООО"/>
    <s v="Договор №НЧТЗ-11/10-21-ЮНГ-У от 11.10.2021г. Спецификация №2 от 01.08.2022г."/>
    <m/>
    <m/>
    <m/>
    <s v="Скважина 12520Г куст 15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267Г куст 160 Восточно-Сургутское"/>
    <s v="НЧТЗ ООО"/>
    <s v="15.02.2025"/>
    <x v="267"/>
    <m/>
    <m/>
    <s v="ИТС_сопровождение и координация_Скважина 1267Г куст 160 Восточно-Сургутское"/>
    <m/>
    <s v="НЧТЗ ООО"/>
    <s v="Договор №НЧТЗ-11/10-21-ЮНГ-У от 11.10.2021г. Спецификация №2 от 01.08.2022г."/>
    <m/>
    <m/>
    <m/>
    <s v="Скважина 1267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45Г куст 50 Малобалыкское"/>
    <s v="НЧТЗ ООО"/>
    <s v="15.02.2025"/>
    <x v="268"/>
    <m/>
    <m/>
    <s v="ИТС_сопровождение и координация_Скважина 145Г куст 50 Малобалыкское"/>
    <m/>
    <s v="НЧТЗ ООО"/>
    <s v="Договор №НЧТЗ-11/10-21-ЮНГ-У от 11.10.2021г. Спецификация №2 от 01.08.2022г."/>
    <m/>
    <m/>
    <m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000Г куст 835 Малобалыкское"/>
    <s v="НЧТЗ ООО"/>
    <s v="15.02.2025"/>
    <x v="269"/>
    <m/>
    <m/>
    <s v="ИТС_сопровождение и координация_Скважина 20000Г куст 835 Малобалыкское"/>
    <m/>
    <s v="НЧТЗ ООО"/>
    <s v="Договор №НЧТЗ-11/10-21-ЮНГ-У от 11.10.2021г. Спецификация №2 от 01.08.2022г."/>
    <m/>
    <m/>
    <m/>
    <s v="Скважина 20000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02г куст 10 Восточно-Сургутское"/>
    <s v="НЧТЗ ООО"/>
    <s v="15.02.2025"/>
    <x v="270"/>
    <m/>
    <m/>
    <s v="ИТС_сопровождение и координация_Скважина 2002г куст 10 Восточно-Сургутское"/>
    <m/>
    <s v="НЧТЗ ООО"/>
    <s v="Договор №НЧТЗ-11/10-21-ЮНГ-У от 11.10.2021г. Спецификация №2 от 01.08.2022г."/>
    <m/>
    <m/>
    <m/>
    <s v="Скважина 2002г куст 1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250Г куст 851У Малобалыкское"/>
    <s v="НЧТЗ ООО"/>
    <s v="15.02.2025"/>
    <x v="271"/>
    <m/>
    <m/>
    <s v="ИТС_сопровождение и координация_Скважина 2250Г куст 851У Малобалыкское"/>
    <m/>
    <s v="НЧТЗ ООО"/>
    <s v="Договор №НЧТЗ-11/10-21-ЮНГ-У от 11.10.2021г. Спецификация №2 от 01.08.2022г."/>
    <m/>
    <m/>
    <m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5680Г куст 584У Приразломное"/>
    <s v="НЧТЗ ООО"/>
    <s v="15.02.2025"/>
    <x v="272"/>
    <m/>
    <m/>
    <s v="ИТС_сопровождение и координация_Скважина 25680Г куст 584У Приразломное"/>
    <m/>
    <s v="НЧТЗ ООО"/>
    <s v="Договор №НЧТЗ-11/10-21-ЮНГ-У от 11.10.2021г. Спецификация №2 от 01.08.2022г."/>
    <m/>
    <m/>
    <m/>
    <s v="Скважина 25680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1360Г куст 343 Мамонтовское"/>
    <s v="НЧТЗ ООО"/>
    <s v="15.02.2025"/>
    <x v="273"/>
    <m/>
    <m/>
    <s v="ИТС_сопровождение и координация_Скважина 31360Г куст 343 Мамонтовское"/>
    <m/>
    <s v="НЧТЗ ООО"/>
    <s v="Договор №НЧТЗ-11/10-21-ЮНГ-У от 11.10.2021г. Спецификация №2 от 01.08.2022г."/>
    <m/>
    <m/>
    <m/>
    <s v="Скважина 31360Г куст 343 Мамонтовское (МАМОНТ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214Г куст 141 Угутское"/>
    <s v="НЧТЗ ООО"/>
    <s v="15.02.2025"/>
    <x v="274"/>
    <m/>
    <m/>
    <s v="ИТС_сопровождение и координация_Скважина 3214Г куст 141 Угутское"/>
    <m/>
    <s v="НЧТЗ ООО"/>
    <s v="Договор №НЧТЗ-11/10-21-ЮНГ-У от 11.10.2021г. Спецификация №2 от 01.08.2022г."/>
    <m/>
    <m/>
    <m/>
    <s v="Скважина 3214Г куст 141 Угутское (У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4581Г куст 100 Солкинское"/>
    <s v="НЧТЗ ООО"/>
    <s v="15.02.2025"/>
    <x v="275"/>
    <m/>
    <m/>
    <s v="ИТС_сопровождение и координация_Скважина 4581Г куст 100 Солкинское"/>
    <m/>
    <s v="НЧТЗ ООО"/>
    <s v="Договор №НЧТЗ-11/10-21-ЮНГ-У от 11.10.2021г. Спецификация №2 от 01.08.2022г."/>
    <m/>
    <m/>
    <m/>
    <s v="Скважина 4581Г куст 100 Солкинское (Солкинский участок недр (южная часть)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6485Г куст 179У Приобское"/>
    <s v="НЧТЗ ООО"/>
    <s v="15.02.2025"/>
    <x v="276"/>
    <m/>
    <m/>
    <s v="ИТС_сопровождение и координация_Скважина 56485Г куст 179У Приобское"/>
    <m/>
    <s v="НЧТЗ ООО"/>
    <s v="Договор №НЧТЗ-11/10-21-ЮНГ-У от 11.10.2021г. Спецификация №2 от 01.08.2022г."/>
    <m/>
    <m/>
    <m/>
    <s v="Скважина 56485Г куст 179У Приобское (Приоб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6357Г куст 19 Среднеугутское"/>
    <s v="НЧТЗ ООО"/>
    <s v="15.02.2025"/>
    <x v="277"/>
    <m/>
    <m/>
    <s v="ИТС_сопровождение и координация_Скважина 6357Г куст 19 Среднеугутское"/>
    <m/>
    <s v="НЧТЗ ООО"/>
    <s v="Договор №НЧТЗ-11/10-21-ЮНГ-У от 11.10.2021г. Спецификация №2 от 01.08.2022г."/>
    <m/>
    <m/>
    <m/>
    <s v="Скважина 6357Г куст 19 Среднеугутское (Среднеу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7219Г куст 263 Приразломное"/>
    <s v="НЧТЗ ООО"/>
    <s v="15.02.2025"/>
    <x v="278"/>
    <m/>
    <m/>
    <s v="ИТС_сопровождение и координация_Скважина 7219Г куст 263 Приразломное"/>
    <m/>
    <s v="НЧТЗ ООО"/>
    <s v="Договор №НЧТЗ-11/10-21-ЮНГ-У от 11.10.2021г. Спецификация №2 от 01.08.2022г."/>
    <m/>
    <m/>
    <m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. № 3494 Киенгопского месторождения"/>
    <s v="Удмуртнефть-Бурение ЗАО"/>
    <s v="26.02.2025"/>
    <x v="279"/>
    <m/>
    <m/>
    <s v="ИТС_спуск хвостовика_скв. № 3494 Киенгопского месторождения"/>
    <m/>
    <s v="Удмуртнефть-Бурение ЗАО"/>
    <s v="Договор №496-2023 от 24.11.2023 Спецификация №496-2023 от 24.11.2023"/>
    <m/>
    <s v="3494__Киенгопское_Спуск хвостовика (колонны)"/>
    <s v="Спуск хвостовика (колонны)"/>
    <s v="скв. № 3494 Киенгопского месторождения"/>
    <m/>
    <s v="Пакер эластомер"/>
    <s v="КА-00002667"/>
    <s v="Пакер эластомер"/>
    <s v="Пакер вулканизированный ПГН 168*7,3-Д/190/3000/5500 БТС РСЦУ.Н.207.00.000-2312619 с упаковкой."/>
    <s v="НЧТЗ ООО"/>
    <n v="0"/>
    <n v="0"/>
    <m/>
    <n v="1"/>
    <m/>
    <m/>
    <m/>
    <n v="159200"/>
    <n v="-85021"/>
    <m/>
    <m/>
    <n v="244221"/>
    <n v="244221"/>
    <n v="0"/>
    <n v="0"/>
    <n v="0"/>
    <n v="0"/>
    <s v="не ВГО"/>
    <x v="0"/>
    <s v="Пакер эластомер"/>
    <s v=""/>
    <s v="3 квартал 2024"/>
    <n v="90354.90666666666"/>
    <n v="196040.2733333333"/>
    <n v="27964.45524473189"/>
    <n v="196040.2733333333"/>
    <m/>
    <x v="10"/>
    <x v="17"/>
    <m/>
  </r>
  <r>
    <s v="ИТС_спуск хвостовика_скв. № 3494 Киенгопского месторождения"/>
    <s v="Удмуртнефть-Бурение ЗАО"/>
    <s v="26.02.2025"/>
    <x v="279"/>
    <m/>
    <m/>
    <s v="ИТС_спуск хвостовика_скв. № 3494 Киенгопского месторождения"/>
    <m/>
    <s v="Удмуртнефть-Бурение ЗАО"/>
    <s v="Договор №496-2023 от 24.11.2023 Спецификация №496-2023 от 24.11.2023"/>
    <m/>
    <m/>
    <m/>
    <s v="скв. № 3494 Киенгопского месторождения"/>
    <m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103 Красногорского месторождения"/>
    <s v="Удмуртнефть-Бурение ЗАО"/>
    <s v="19.02.2025"/>
    <x v="280"/>
    <m/>
    <m/>
    <s v="ИТС_спуск хвостовика_скв. №103 Красногорского месторождения"/>
    <m/>
    <s v="Удмуртнефть-Бурение ЗАО"/>
    <s v="Договор №496-2023 от 24.11.2023 Спецификация №496-2023 от 24.11.2023"/>
    <m/>
    <s v="103 .__Красногорское_Спуск хвостовика (колонны)"/>
    <s v="Спуск хвостовика (колонны)"/>
    <s v="скв. №103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n v="0"/>
    <n v="0"/>
    <m/>
    <n v="1"/>
    <m/>
    <m/>
    <m/>
    <n v="215000"/>
    <n v="-114821"/>
    <m/>
    <m/>
    <n v="329821"/>
    <n v="329821"/>
    <n v="0"/>
    <n v="0"/>
    <n v="0"/>
    <n v="0"/>
    <s v="не ВГО"/>
    <x v="0"/>
    <s v="Пакер эластомер"/>
    <s v=""/>
    <s v="1 квартал 2024"/>
    <n v="122894.116"/>
    <n v="229123.212"/>
    <n v="43529.01287101227"/>
    <n v="229123.212"/>
    <m/>
    <x v="10"/>
    <x v="17"/>
    <m/>
  </r>
  <r>
    <s v="ИТС_спуск хвостовика_скв. №103 Красногорского месторождения"/>
    <s v="Удмуртнефть-Бурение ЗАО"/>
    <s v="19.02.2025"/>
    <x v="280"/>
    <m/>
    <m/>
    <s v="ИТС_спуск хвостовика_скв. №103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103 Красногорского месторождения"/>
    <m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1282 Чутырского месторождения"/>
    <s v="Удмуртнефть-Бурение ЗАО"/>
    <s v="26.02.2025"/>
    <x v="281"/>
    <m/>
    <m/>
    <s v="ИТС_спуск хвостовика_скв. №1282 Чутырского месторождения"/>
    <m/>
    <s v="Удмуртнефть-Бурение ЗАО"/>
    <s v="Договор №496-2023 от 24.11.2023 Спецификация №496-2023 от 24.11.2023"/>
    <m/>
    <s v="1282__Чутырское_Спуск хвостовика (колонны)"/>
    <s v="Спуск хвостовика (колонны)"/>
    <s v="скв. №1282 Чутырского месторождения"/>
    <m/>
    <s v="Пакер эластомер"/>
    <s v="КА-00002073"/>
    <s v="Пакер эластомер"/>
    <s v="Пакер вулканизированный ПГН 102*6,5-Д/116/2000/4600 ОТТМ РСЦУ.Н.207.00.000-2309556 с упаковкой"/>
    <s v="НЧТЗ ООО"/>
    <n v="0"/>
    <n v="0"/>
    <m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"/>
    <s v="1 квартал 2024"/>
    <n v="26882.06"/>
    <n v="48781.6925"/>
    <n v="9521.607492903273"/>
    <n v="48781.6925"/>
    <m/>
    <x v="10"/>
    <x v="17"/>
    <m/>
  </r>
  <r>
    <s v="ИТС_спуск хвостовика_скв. №1282 Чутырского месторождения"/>
    <s v="Удмуртнефть-Бурение ЗАО"/>
    <s v="26.02.2025"/>
    <x v="281"/>
    <m/>
    <m/>
    <s v="ИТС_спуск хвостовика_скв. №1282 Чутырского месторождения"/>
    <m/>
    <s v="Удмуртнефть-Бурение ЗАО"/>
    <s v="Договор №496-2023 от 24.11.2023 Спецификация №496-2023 от 24.11.2023"/>
    <m/>
    <m/>
    <m/>
    <s v="скв. №1282 Чутырского месторождения"/>
    <m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1839 Чутырского месторождения"/>
    <s v="Удмуртнефть-Бурение ЗАО"/>
    <s v="13.02.2025"/>
    <x v="282"/>
    <m/>
    <m/>
    <s v="ИТС_спуск хвостовика_скв. №1839 Чутырского месторождения"/>
    <m/>
    <s v="Удмуртнефть-Бурение ЗАО"/>
    <s v="Договор №496-2023 от 24.11.2023 Спецификация №496-2023 от 24.11.2023"/>
    <m/>
    <s v="1839__Чутырское_Спуск хвостовика (колонны)"/>
    <s v="Спуск хвостовика (колонны)"/>
    <s v="скв. №1839 Чутырского месторождения"/>
    <m/>
    <s v="Пакер эластомер"/>
    <s v="КА-00002073"/>
    <s v="Пакер эластомер"/>
    <s v="Пакер вулканизированный ПГН 102*6,5-Д/116/2000/4600 ОТТМ РСЦУ.Н.207.00.000-2309556 с упаковкой"/>
    <s v="НЧТЗ ООО"/>
    <n v="0"/>
    <n v="0"/>
    <m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"/>
    <s v="1 квартал 2024"/>
    <n v="26882.06"/>
    <n v="48781.6925"/>
    <n v="9521.607492903273"/>
    <n v="48781.6925"/>
    <m/>
    <x v="10"/>
    <x v="17"/>
    <m/>
  </r>
  <r>
    <s v="ИТС_спуск хвостовика_скв. №1839 Чутырского месторождения"/>
    <s v="Удмуртнефть-Бурение ЗАО"/>
    <s v="13.02.2025"/>
    <x v="282"/>
    <m/>
    <m/>
    <s v="ИТС_спуск хвостовика_скв. №1839 Чутырского месторождения"/>
    <m/>
    <s v="Удмуртнефть-Бурение ЗАО"/>
    <s v="Договор №496-2023 от 24.11.2023 Спецификация №496-2023 от 24.11.2023"/>
    <m/>
    <m/>
    <m/>
    <s v="скв. №1839 Чутырского месторождения"/>
    <m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9007 Красногорского месторождения"/>
    <s v="Удмуртнефть-Бурение ЗАО"/>
    <s v="03.02.2025"/>
    <x v="283"/>
    <m/>
    <m/>
    <s v="ИТС_спуск хвостовика_скв. №9007 Красногорского месторождения"/>
    <m/>
    <s v="Удмуртнефть-Бурение ЗАО"/>
    <s v="Договор №496-2023 от 24.11.2023 Спецификация №496-2023 от 24.11.2023"/>
    <m/>
    <s v="9007__Красногорское_Спуск хвостовика (колонны)"/>
    <s v="Спуск хвостовика (колонны)"/>
    <s v="скв. №9007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n v="0"/>
    <n v="0"/>
    <m/>
    <n v="1"/>
    <m/>
    <m/>
    <m/>
    <n v="215000"/>
    <n v="-114821"/>
    <m/>
    <m/>
    <n v="329821"/>
    <n v="329821"/>
    <n v="0"/>
    <n v="0"/>
    <n v="0"/>
    <n v="0"/>
    <s v="не ВГО"/>
    <x v="0"/>
    <s v="Пакер эластомер"/>
    <s v=""/>
    <s v="1 квартал 2024"/>
    <n v="122894.116"/>
    <n v="229123.212"/>
    <n v="43529.01287101227"/>
    <n v="229123.212"/>
    <m/>
    <x v="10"/>
    <x v="17"/>
    <m/>
  </r>
  <r>
    <s v="ИТС_спуск хвостовика_скв. №9007 Красногорского месторождения"/>
    <s v="Удмуртнефть-Бурение ЗАО"/>
    <s v="03.02.2025"/>
    <x v="283"/>
    <m/>
    <m/>
    <s v="ИТС_спуск хвостовика_скв. №9007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9007 Красногорского месторождения"/>
    <m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ажина 1300Г куст 165 Восточно-Сургутское"/>
    <s v="НЧТЗ ООО"/>
    <s v="15.02.2025"/>
    <x v="284"/>
    <m/>
    <m/>
    <s v="ИТС_спуск хвостовика_Скважина 1300Г куст 165 Восточно-Сургутское"/>
    <m/>
    <s v="НЧТЗ ООО"/>
    <s v="Договор №НЧТЗ-11/10-21-ЮНГ-У от 11.10.2021г. Спецификация №2 от 01.08.2022г."/>
    <m/>
    <s v="1300г_165_Восточно-Сургутское_Спуск хвостовика (колонны)"/>
    <s v="Спуск хвостовика (колонны)"/>
    <s v="Скважина 1300Г куст 165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14228Г куст 824 Малобалыкское"/>
    <s v="НЧТЗ ООО"/>
    <s v="15.02.2025"/>
    <x v="285"/>
    <m/>
    <m/>
    <s v="ИТС_спуск хвостовика_Скважина 14228Г куст 824 Малобалыкское"/>
    <m/>
    <s v="НЧТЗ ООО"/>
    <s v="Договор №НЧТЗ-11/10-21-ЮНГ-У от 11.10.2021 Спецификация №8 НЧТЗ-ЮНГ-3044Д от 04.01.2025"/>
    <m/>
    <s v="14228г_824_Малобалыкское_Спуск хвостовика (колонны)"/>
    <s v="Спуск хвостовика (колонны)"/>
    <s v="Скважина 14228Г куст 824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4512Г куст 312 Приразломное"/>
    <s v="НЧТЗ ООО"/>
    <s v="15.02.2025"/>
    <x v="286"/>
    <m/>
    <m/>
    <s v="ИТС_спуск хвостовика_Скважина 14512Г куст 312 Приразломное"/>
    <m/>
    <s v="НЧТЗ ООО"/>
    <s v="Договор №НЧТЗ-11/10-21-ЮНГ-У от 11.10.2021 Спецификация №8 НЧТЗ-ЮНГ-3044Д от 04.01.2025"/>
    <m/>
    <s v="14512г_312_Приразломное_Спуск хвостовика (колонны)"/>
    <s v="Спуск хвостовика (колонны)"/>
    <s v="Скважина 14512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5043Г куст 403 Малобалыкское"/>
    <s v="НЧТЗ ООО"/>
    <s v="15.02.2025"/>
    <x v="287"/>
    <m/>
    <m/>
    <s v="ИТС_спуск хвостовика_Скважина 15043Г куст 403 Малобалыкское"/>
    <m/>
    <s v="НЧТЗ ООО"/>
    <s v="Договор №НЧТЗ-11/10-21-ЮНГ-У от 11.10.2021 Спецификация №8 НЧТЗ-ЮНГ-3044Д от 04.01.2025"/>
    <m/>
    <s v="15043г_403_Малобалыкское_Спуск хвостовика (колонны)"/>
    <s v="Спуск хвостовика (колонны)"/>
    <s v="Скважина 15043Г куст 403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5058Г куст 403 Малобалыкское"/>
    <s v="НЧТЗ ООО"/>
    <s v="15.02.2025"/>
    <x v="288"/>
    <m/>
    <m/>
    <s v="ИТС_спуск хвостовика_Скважина 15058Г куст 403 Малобалыкское"/>
    <m/>
    <s v="НЧТЗ ООО"/>
    <s v="Договор №НЧТЗ-11/10-21-ЮНГ-У от 11.10.2021 Спецификация №8 НЧТЗ-ЮНГ-3044Д от 04.01.2025"/>
    <m/>
    <s v="15058г_403_Малобалыкское_Спуск хвостовика (колонны)"/>
    <s v="Спуск хвостовика (колонны)"/>
    <s v="Скважина 15058Г куст 403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44294.76"/>
    <m/>
    <m/>
    <n v="17074.24"/>
    <n v="0"/>
    <n v="0"/>
    <n v="2697.62"/>
    <n v="14376.62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7472 куст 761 м/р Самотлорское"/>
    <s v="ТАТПРОМ-ХОЛДИНГ ООО"/>
    <s v="25.02.2025"/>
    <x v="258"/>
    <m/>
    <m/>
    <s v="ИТС_спуск хвостовика_Скважина 17472 куст 761 м/р Самотлорское"/>
    <m/>
    <s v="ТАТПРОМ-ХОЛДИНГ ООО"/>
    <s v="Договор № ТПХ-СК № 01/10-2018 от 01.10.2018г. Спецификация № 20 от 09.04.2021г."/>
    <m/>
    <s v="17472_761_Самотлорское_Спуск хвостовика (колонны)"/>
    <s v="Спуск хвостовика (колонны)"/>
    <s v="Скважина 17472 куст 761 м/р Самотлорское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20013Г куст 60 Среднеугутское"/>
    <s v="НЧТЗ ООО"/>
    <s v="15.02.2025"/>
    <x v="289"/>
    <m/>
    <m/>
    <s v="ИТС_спуск хвостовика_Скважина 20013Г куст 60 Среднеугутское"/>
    <m/>
    <s v="НЧТЗ ООО"/>
    <s v="Договор №НЧТЗ-11/10-21-ЮНГ-У от 11.10.2021 Спецификация №8 НЧТЗ-ЮНГ-3044Д от 04.01.2025"/>
    <m/>
    <s v="20013г_60_Самотлорское_Спуск хвостовика (колонны)"/>
    <s v="Спуск хвостовика (колонны)"/>
    <s v="Скважина 20013Г куст 60 Среднеугутское (СРЕДНЕУГУТ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2103Г куст 9 Восточно-Сургутское"/>
    <s v="НЧТЗ ООО"/>
    <s v="15.02.2025"/>
    <x v="290"/>
    <m/>
    <m/>
    <s v="ИТС_спуск хвостовика_Скважина 2103Г куст 9 Восточно-Сургутское"/>
    <m/>
    <s v="НЧТЗ ООО"/>
    <s v="Договор №НЧТЗ-11/10-21-ЮНГ-У от 11.10.2021г. Спецификация №2 от 01.08.2022г."/>
    <m/>
    <s v="2103г._9_Восточно-Сургутское_Спуск хвостовика (колонны)"/>
    <s v="Спуск хвостовика (колонны)"/>
    <s v="Скважина 2103Г куст 9 Восточно-Сургутское (Восточно-Сур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13Г куст 9 Восточно-Сургутское"/>
    <s v="НЧТЗ ООО"/>
    <s v="15.02.2025"/>
    <x v="291"/>
    <m/>
    <m/>
    <s v="ИТС_спуск хвостовика_Скважина 2113Г куст 9 Восточно-Сургутское"/>
    <m/>
    <s v="НЧТЗ ООО"/>
    <s v="Договор №НЧТЗ-11/10-21-ЮНГ-У от 11.10.2021г. Спецификация №2 от 01.08.2022г."/>
    <m/>
    <s v="2113Г_9_Восточно-Сургутское_Спуск хвостовика (колонны)"/>
    <s v="Спуск хвостовика (колонны)"/>
    <s v="Скважина 2113Г куст 9 Восточно-Сургутское (Восточно-Сур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70Г куст 45 Киняминское"/>
    <s v="НЧТЗ ООО"/>
    <s v="15.02.2025"/>
    <x v="292"/>
    <m/>
    <m/>
    <s v="ИТС_спуск хвостовика_Скважина 2170Г куст 45 Киняминское"/>
    <m/>
    <s v="НЧТЗ ООО"/>
    <s v="Договор №НЧТЗ-11/10-21-ЮНГ-У от 11.10.2021г. Спецификация №2 от 01.08.2022г."/>
    <m/>
    <s v="2170г_45_Киняминское_Спуск хвостовика (колонны)"/>
    <s v="Спуск хвостовика (колонны)"/>
    <s v="Скважина 2170Г куст 45 Киняминское (КИНЯМИН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780Г куст 137 Кудринское"/>
    <s v="НЧТЗ ООО"/>
    <s v="15.02.2025"/>
    <x v="293"/>
    <m/>
    <m/>
    <s v="ИТС_спуск хвостовика_Скважина 2780Г куст 137 Кудринское"/>
    <m/>
    <s v="НЧТЗ ООО"/>
    <s v="Договор №НЧТЗ-11/10-21-ЮНГ-У от 11.10.2021г. Спецификация №2 от 01.08.2022г."/>
    <m/>
    <s v="2780г_137_Кудринское_Спуск хвостовика (колонны)"/>
    <s v="Спуск хвостовика (колонны)"/>
    <s v="Скважина 2780Г куст 137 Кудринское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1006Г куст 225 Мамонтовское"/>
    <s v="НЧТЗ ООО"/>
    <s v="15.02.2025"/>
    <x v="294"/>
    <m/>
    <m/>
    <s v="ИТС_спуск хвостовика_Скважина 31006Г куст 225 Мамонтовское"/>
    <m/>
    <s v="НЧТЗ ООО"/>
    <s v="Договор №НЧТЗ-11/10-21-ЮНГ-У от 11.10.2021г. Спецификация №2 от 01.08.2022г."/>
    <m/>
    <s v="31006г_225_Мамонтовское_Спуск хвостовика (колонны)"/>
    <s v="Спуск хвостовика (колонны)"/>
    <s v="Скважина 31006Г куст 225 Мамонтовское (МАМОНТ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9589 куст 291У Приобское"/>
    <s v="НЧТЗ ООО"/>
    <s v="15.02.2025"/>
    <x v="295"/>
    <m/>
    <m/>
    <s v="ИТС_спуск хвостовика_Скважина 49589 куст 291У Приобское"/>
    <m/>
    <s v="НЧТЗ ООО"/>
    <s v="Договор №НЧТЗ-11/10-21-ЮНГ-У от 11.10.2021 Спецификация №8 НЧТЗ-ЮНГ-3044Д от 04.01.2025"/>
    <m/>
    <s v="49589_291У_Приобское_Спуск хвостовика (колонны)"/>
    <s v="Спуск хвостовика (колонны)"/>
    <s v="Скважина 49589 куст 291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0059Г куст 725 Малобалыкское"/>
    <s v="НЧТЗ ООО"/>
    <s v="15.02.2025"/>
    <x v="296"/>
    <m/>
    <m/>
    <s v="ИТС_спуск хвостовика_Скважина 50059Г куст 725 Малобалыкское"/>
    <m/>
    <s v="НЧТЗ ООО"/>
    <s v="Договор №НЧТЗ-11/10-21-ЮНГ-У от 11.10.2021 Спецификация №8 НЧТЗ-ЮНГ-3044Д от 04.01.2025"/>
    <m/>
    <s v="50059_725_Малобалыкское_Спуск хвостовика (колонны)"/>
    <s v="Спуск хвостовика (колонны)"/>
    <s v="Скважина 50059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184Г куст 70 Петелинское"/>
    <s v="НЧТЗ ООО"/>
    <s v="15.02.2025"/>
    <x v="297"/>
    <m/>
    <m/>
    <s v="ИТС_спуск хвостовика_Скважина 5184Г куст 70 Петелинское"/>
    <m/>
    <s v="НЧТЗ ООО"/>
    <s v="Договор №НЧТЗ-11/10-21-ЮНГ-У от 11.10.2021г. Спецификация №2 от 01.08.2022г."/>
    <m/>
    <s v="5184г_70_Приобское_Спуск хвостовика (колонны)"/>
    <s v="Спуск хвостовика (колонны)"/>
    <s v="Скважина 5184Г куст 70 Петелинское (ПЕТЕЛИН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6469Г куст 2177у Приобское"/>
    <s v="НЧТЗ ООО"/>
    <s v="15.02.2025"/>
    <x v="298"/>
    <m/>
    <m/>
    <s v="ИТС_спуск хвостовика_Скважина 56469Г куст 2177у Приобское"/>
    <m/>
    <s v="НЧТЗ ООО"/>
    <s v="Договор №НЧТЗ-11/10-21-ЮНГ-У от 11.10.2021 Спецификация №8 НЧТЗ-ЮНГ-3044Д от 04.01.2025"/>
    <m/>
    <s v="56469Г_2177У_Приобское_Спуск хвостовика (колонны)"/>
    <s v="Спуск хвостовика (колонны)"/>
    <s v="Скважина 56469Г куст 2177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8957 куст 2137у Приобское"/>
    <s v="НЧТЗ ООО"/>
    <s v="15.02.2025"/>
    <x v="299"/>
    <m/>
    <m/>
    <s v="ИТС_спуск хвостовика_Скважина 58957 куст 2137у Приобское"/>
    <m/>
    <s v="НЧТЗ ООО"/>
    <s v="Договор №НЧТЗ-11/10-21-ЮНГ-У от 11.10.2021 Спецификация №8 НЧТЗ-ЮНГ-3044Д от 04.01.2025"/>
    <m/>
    <s v="58957_2137у_Приобское_Спуск хвостовика (колонны)"/>
    <s v="Спуск хвостовика (колонны)"/>
    <s v="Скважина 58957 куст 2137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9287 куст 2137у Приобское"/>
    <s v="НЧТЗ ООО"/>
    <s v="15.02.2025"/>
    <x v="300"/>
    <m/>
    <m/>
    <s v="ИТС_спуск хвостовика_Скважина 59287 куст 2137у Приобское"/>
    <m/>
    <s v="НЧТЗ ООО"/>
    <s v="Договор №НЧТЗ-11/10-21-ЮНГ-У от 11.10.2021 Спецификация №8 НЧТЗ-ЮНГ-3044Д от 04.01.2025"/>
    <m/>
    <s v="59287_2137у_Приобское_Спуск хвостовика (колонны)"/>
    <s v="Спуск хвостовика (колонны)"/>
    <s v="Скважина 59287 куст 2137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1777 куст 2177У Приобское"/>
    <s v="НЧТЗ ООО"/>
    <s v="15.02.2025"/>
    <x v="301"/>
    <m/>
    <m/>
    <s v="ИТС_спуск хвостовика_Скважина 61777 куст 2177У Приобское"/>
    <m/>
    <s v="НЧТЗ ООО"/>
    <s v="Договор №НЧТЗ-11/10-21-ЮНГ-У от 11.10.2021 Спецификация №8 НЧТЗ-ЮНГ-3044Д от 04.01.2025"/>
    <m/>
    <s v="61777_2177у_Приобское_Спуск хвостовика (колонны)"/>
    <s v="Спуск хвостовика (колонны)"/>
    <s v="Скважина 61777 куст 2177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1935 куст 2091у Приобское"/>
    <s v="НЧТЗ ООО"/>
    <s v="15.02.2025"/>
    <x v="302"/>
    <m/>
    <m/>
    <s v="ИТС_спуск хвостовика_Скважина 61935 куст 2091у Приобское"/>
    <m/>
    <s v="НЧТЗ ООО"/>
    <s v="Договор №НЧТЗ-11/10-21-ЮНГ-У от 11.10.2021 Спецификация №8 НЧТЗ-ЮНГ-3044Д от 04.01.2025"/>
    <m/>
    <s v="61935_2091у_Приобское_Спуск хвостовика (колонны)"/>
    <s v="Спуск хвостовика (колонны)"/>
    <s v="Скважина 61935 куст 2091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4234 куст 291у Приобское"/>
    <s v="НЧТЗ ООО"/>
    <s v="15.02.2025"/>
    <x v="303"/>
    <m/>
    <m/>
    <s v="ИТС_спуск хвостовика_Скважина 64234 куст 291у Приобское"/>
    <m/>
    <s v="НЧТЗ ООО"/>
    <s v="Договор №НЧТЗ-11/10-21-ЮНГ-У от 11.10.2021 Спецификация №8 НЧТЗ-ЮНГ-3044Д от 04.01.2025"/>
    <m/>
    <s v="64234_291у_Приобское_Спуск хвостовика (колонны)"/>
    <s v="Спуск хвостовика (колонны)"/>
    <s v="Скважина 64234 куст 291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431Г куст 27 Майское"/>
    <s v="НЧТЗ ООО"/>
    <s v="15.02.2025"/>
    <x v="304"/>
    <m/>
    <m/>
    <s v="ИТС_спуск хвостовика_Скважина 6431Г куст 27 Майское"/>
    <m/>
    <s v="НЧТЗ ООО"/>
    <s v="Договор №НЧТЗ-11/10-21-ЮНГ-У от 11.10.2021г. Спецификация №2 от 01.08.2022г."/>
    <m/>
    <s v="6431г_27_Майское_Спуск хвостовика (колонны)"/>
    <s v="Спуск хвостовика (колонны)"/>
    <s v="Скважина 6431Г куст 27 Майское (Майский Участок Недр)"/>
    <m/>
    <s v="Услуги"/>
    <m/>
    <s v="Услуги"/>
    <s v="Услуги"/>
    <m/>
    <m/>
    <m/>
    <m/>
    <n v="1"/>
    <m/>
    <m/>
    <m/>
    <n v="100000"/>
    <n v="10124.58"/>
    <m/>
    <m/>
    <n v="89875.42"/>
    <n v="0"/>
    <n v="0"/>
    <n v="21001.77"/>
    <n v="68873.64999999999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7011Г куст 831 Малобалыкское"/>
    <s v="НЧТЗ ООО"/>
    <s v="15.02.2025"/>
    <x v="305"/>
    <m/>
    <m/>
    <s v="ИТС_спуск хвостовика_Скважина 7011Г куст 831 Малобалыкское"/>
    <m/>
    <s v="НЧТЗ ООО"/>
    <s v="Договор №НЧТЗ-11/10-21-ЮНГ-У от 11.10.2021 Спецификация №8 НЧТЗ-ЮНГ-3044Д от 04.01.2025"/>
    <m/>
    <s v="7011г_831_Малобалыкское_Спуск хвостовика (колонны)"/>
    <s v="Спуск хвостовика (колонны)"/>
    <s v="Скважина 7011Г куст 831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0975Г куст 807 Приобское"/>
    <s v="НЧТЗ ООО"/>
    <s v="15.02.2025"/>
    <x v="306"/>
    <m/>
    <m/>
    <s v="ИТС_спуск хвостовика_Скважина 70975Г куст 807 Приобское"/>
    <m/>
    <s v="НЧТЗ ООО"/>
    <s v="Договор №НЧТЗ-11/10-21-ЮНГ-У от 11.10.2021 Спецификация №8 НЧТЗ-ЮНГ-3044Д от 04.01.2025"/>
    <m/>
    <s v="70975г_807_Приобское_Спуск хвостовика (колонны)"/>
    <s v="Спуск хвостовика (колонны)"/>
    <s v="Скважина 70975Г куст 807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1215 куст 807 Приобское"/>
    <s v="НЧТЗ ООО"/>
    <s v="15.02.2025"/>
    <x v="307"/>
    <m/>
    <m/>
    <s v="ИТС_спуск хвостовика_Скважина 71215 куст 807 Приобское"/>
    <m/>
    <s v="НЧТЗ ООО"/>
    <s v="Договор №НЧТЗ-11/10-21-ЮНГ-У от 11.10.2021 Спецификация №8 НЧТЗ-ЮНГ-3044Д от 04.01.2025"/>
    <m/>
    <s v="71215_807_Приобское_Спуск хвостовика (колонны)"/>
    <s v="Спуск хвостовика (колонны)"/>
    <s v="Скважина 71215 куст 807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164Г куст 263 Приразломное"/>
    <s v="НЧТЗ ООО"/>
    <s v="15.02.2025"/>
    <x v="308"/>
    <m/>
    <m/>
    <s v="ИТС_спуск хвостовика_Скважина 7164Г куст 263 Приразломное"/>
    <m/>
    <s v="НЧТЗ ООО"/>
    <s v="Договор №НЧТЗ-11/10-21-ЮНГ-У от 11.10.2021 Спецификация №8 НЧТЗ-ЮНГ-3044Д от 04.01.2025"/>
    <m/>
    <s v="7164Г_263_Приразломное_Спуск хвостовика (колонны)"/>
    <s v="Спуск хвостовика (колонны)"/>
    <s v="Скважина 7164Г куст 263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219Г куст 263 Приразломное"/>
    <s v="НЧТЗ ООО"/>
    <s v="15.02.2025"/>
    <x v="278"/>
    <m/>
    <m/>
    <s v="ИТС_спуск хвостовика_Скважина 7219Г куст 263 Приразломное"/>
    <m/>
    <s v="НЧТЗ ООО"/>
    <s v="Договор №НЧТЗ-11/10-21-ЮНГ-У от 11.10.2021г. Спецификация №2 от 01.08.2022г."/>
    <m/>
    <s v="7219г_263_Приразломное_Спуск хвостовика (колонны)"/>
    <s v="Спуск хвостовика (колонны)"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62497.58"/>
    <m/>
    <m/>
    <n v="362497.58"/>
    <n v="0"/>
    <n v="0"/>
    <n v="84707.2"/>
    <n v="277790.38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7219Г куст 263 Приразломное"/>
    <s v="НЧТЗ ООО"/>
    <s v="15.02.2025"/>
    <x v="278"/>
    <m/>
    <m/>
    <s v="ИТС_спуск хвостовика_Скважина 7219Г куст 263 Приразломное"/>
    <m/>
    <s v="НЧТЗ ООО"/>
    <s v="Договор №НЧТЗ-11/10-21-ЮНГ-У от 11.10.2021г. Спецификация №2 от 01.08.2022г."/>
    <m/>
    <s v="7219г_263_Приразломное_ГРП"/>
    <s v="ГРП"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7219Г куст 263 Приразломное"/>
    <s v="НЧТЗ ООО"/>
    <s v="15.02.2025"/>
    <x v="278"/>
    <m/>
    <m/>
    <s v="ИТС_спуск хвостовика_Скважина 7219Г куст 263 Приразломное"/>
    <m/>
    <s v="НЧТЗ ООО"/>
    <s v="Договор №НЧТЗ-11/10-21-ЮНГ-У от 11.10.2021г. Спецификация №2 от 01.08.2022г."/>
    <m/>
    <s v="7219г_263_Приразломное_Демонтаж/срыв стингера"/>
    <s v="Демонтаж/срыв стингера"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7219Г куст 263 Приразломное"/>
    <s v="НЧТЗ ООО"/>
    <s v="15.02.2025"/>
    <x v="278"/>
    <m/>
    <m/>
    <s v="ИТС_спуск хвостовика_Скважина 7219Г куст 263 Приразломное"/>
    <m/>
    <s v="НЧТЗ ООО"/>
    <s v="Договор №НЧТЗ-11/10-21-ЮНГ-У от 11.10.2021г. Спецификация №2 от 01.08.2022г."/>
    <m/>
    <s v="7219г_263_Приразломное_Монтаж/посадка стингера"/>
    <s v="Монтаж/посадка стингера"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7219Г куст 263 Приразломное"/>
    <s v="НЧТЗ ООО"/>
    <s v="15.02.2025"/>
    <x v="278"/>
    <m/>
    <m/>
    <s v="ИТС_спуск хвостовика_Скважина 7219Г куст 263 Приразломное"/>
    <m/>
    <s v="НЧТЗ ООО"/>
    <s v="Договор №НЧТЗ-11/10-21-ЮНГ-У от 11.10.2021г. Спецификация №2 от 01.08.2022г."/>
    <m/>
    <m/>
    <m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8477Г куст 110 Угутское"/>
    <s v="НЧТЗ ООО"/>
    <s v="15.02.2025"/>
    <x v="309"/>
    <m/>
    <m/>
    <s v="ИТС_спуск хвостовика_Скважина 8477Г куст 110 Угутское"/>
    <m/>
    <s v="НЧТЗ ООО"/>
    <s v="Договор №НЧТЗ-11/10-21-ЮНГ-У от 11.10.2021 Спецификация №8 НЧТЗ-ЮНГ-3044Д от 04.01.2025"/>
    <m/>
    <s v="8477г_110_Угутское_Спуск хвостовика (колонны)"/>
    <s v="Спуск хвостовика (колонны)"/>
    <s v="Скважина 8477Г куст 110 Угутское (УГУТ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9265Г куст 537 Приразломное"/>
    <s v="НЧТЗ ООО"/>
    <s v="15.02.2025"/>
    <x v="310"/>
    <m/>
    <m/>
    <s v="ИТС_спуск хвостовика_Скважина 9265Г куст 537 Приразломное"/>
    <m/>
    <s v="НЧТЗ ООО"/>
    <s v="Договор №НЧТЗ-11/10-21-ЮНГ-У от 11.10.2021 Спецификация №8 НЧТЗ-ЮНГ-3044Д от 04.01.2025"/>
    <m/>
    <s v="9265г_537_Приразломное_Спуск хвостовика (колонны)"/>
    <s v="Спуск хвостовика (колонны)"/>
    <s v="Скважина 9265Г куст 537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№ 1033 Куст № 1041 м/р Харьягинское"/>
    <s v="ТАТПРОМ-ХОЛДИНГ ООО"/>
    <s v="08.02.2025"/>
    <x v="311"/>
    <m/>
    <m/>
    <s v="ИТС_спуск хвостовика_Скважина № 1033 Куст № 1041 м/р Харьягинское"/>
    <m/>
    <s v="ТАТПРОМ-ХОЛДИНГ ООО"/>
    <s v="Договор №ТПХ-СК № 01/10-2018 от 01.10.2018 Спецификация № 29 от 09.01.2024г"/>
    <m/>
    <s v="1033_1041_Харьягинское_Спуск хвостовика (колонны)"/>
    <s v="Спуск хвостовика (колонны)"/>
    <s v="Скважина № 1033 Куст № 1041 м/р Харьягинское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1039 Куст № 205 м/р Ванкорское"/>
    <s v="Протек СК"/>
    <s v="25.02.2025"/>
    <x v="312"/>
    <m/>
    <m/>
    <s v="ИТС_спуск хвостовика_Скважина № 1039 Куст № 205 м/р Ванкорское"/>
    <m/>
    <s v="Протек СК"/>
    <s v="Договор №СК-ТПХ 20/04/2022 от 20.04.2022 Спецификация №7-СинараСК-ПО356/ПБП-01-2022 от 01.11.2024г"/>
    <m/>
    <s v="1039_205_Ванкорское_Спуск хвостовика (колонны)"/>
    <s v="Спуск хвостовика (колонны)"/>
    <s v="Скважина № 1039 Куст № 205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242 Куст № 21бис м/р Ванкорское"/>
    <s v="Протек СК"/>
    <s v="03.02.2025"/>
    <x v="313"/>
    <m/>
    <m/>
    <s v="ИТС_спуск хвостовика_Скважина № 1242 Куст № 21бис м/р Ванкорское"/>
    <m/>
    <s v="Протек СК"/>
    <s v="Договор №СК-ТПХ 20/04/2022 от 20.04.2022 Спецификация №7-СинараСК-ПО356/ПБП-01-2022 от 01.11.2024г"/>
    <m/>
    <s v="1242_21бис_Ванкорское_Спуск хвостовика (колонны)"/>
    <s v="Спуск хвостовика (колонны)"/>
    <s v="Скважина № 1242 Куст № 12бис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2Н Куст 7 м/р Осваньюрский"/>
    <s v="ТАТПРОМ-ХОЛДИНГ ООО"/>
    <s v="01.02.2025"/>
    <x v="314"/>
    <m/>
    <m/>
    <s v="ИТС_спуск хвостовика_Скважина № 12Н Куст 7 м/р Осваньюрский"/>
    <m/>
    <s v="ТАТПРОМ-ХОЛДИНГ ООО"/>
    <s v="Договор №ТПХ-СК № 01/10-2018 от 01.10.2018 Спецификация № 29 от 09.01.2024г"/>
    <m/>
    <s v="12н_7_Осваньюрское_Спуск хвостовика (колонны)"/>
    <s v="Спуск хвостовика (колонны)"/>
    <s v="Скважина № 12Н Куст 7 м/р Осваньюрский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1341 Куст № 211 м/р Ванкорское"/>
    <s v="Протек СК"/>
    <s v="03.02.2025"/>
    <x v="315"/>
    <m/>
    <m/>
    <s v="ИТС_спуск хвостовика_Скважина № 1341 Куст № 211 м/р Ванкорское"/>
    <m/>
    <s v="Протек СК"/>
    <s v="Договор №СК-ТПХ 20/04/2022 от 20.04.2022 Спецификация №7-СинараСК-ПО356/ПБП-01-2022 от 01.11.2024г"/>
    <m/>
    <s v="1341_211_Ванкорское_Спуск хвостовика (колонны)"/>
    <s v="Спуск хвостовика (колонны)"/>
    <s v="Скважина № 1341 Куст № 211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358 Куст № 1 м/р Ванкорское"/>
    <s v="Протек СК"/>
    <s v="12.02.2025"/>
    <x v="316"/>
    <m/>
    <m/>
    <s v="ИТС_спуск хвостовика_Скважина № 1358 Куст № 1 м/р Ванкорское"/>
    <m/>
    <s v="Протек СК"/>
    <s v="Договор №СК-ТПХ 20/04/2022 от 20.04.2022 Спецификация №7-СинараСК-ПО356/ПБП-01-2022 от 01.11.2024г"/>
    <m/>
    <s v="1358_1_Ванкорское_Спуск хвостовика (колонны)"/>
    <s v="Спуск хвостовика (колонны)"/>
    <s v="Скважина № 1358 Куст № 1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381 Куст № 218 м/р Ванкорское"/>
    <s v="Протек СК"/>
    <s v="20.02.2025"/>
    <x v="317"/>
    <m/>
    <m/>
    <s v="ИТС_спуск хвостовика_Скважина № 1381 Куст № 218 м/р Ванкорское"/>
    <m/>
    <s v="Протек СК"/>
    <s v="Договор №СК-ТПХ 20/04/2022 от 20.04.2022 Спецификация №7-СинараСК-ПО356/ПБП-01-2022 от 01.11.2024г"/>
    <m/>
    <s v="1381_218_Ванкорское_Спуск хвостовика (колонны)"/>
    <s v="Спуск хвостовика (колонны)"/>
    <s v="Скважина № 1381 Куст № 218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360 Куст № 49 м/р Мядсейский"/>
    <s v="ТАТПРОМ-ХОЛДИНГ ООО"/>
    <s v="06.02.2025"/>
    <x v="318"/>
    <m/>
    <m/>
    <s v="ИТС_спуск хвостовика_Скважина № 360 Куст № 49 м/р Мядсейский"/>
    <m/>
    <s v="ТАТПРОМ-ХОЛДИНГ ООО"/>
    <s v="Договор №ТПХ-СК № 01/10-2018 от 01.10.2018 Спецификация № 29 от 09.01.2024г"/>
    <m/>
    <s v="360_49_Мядсейское_Спуск хвостовика (колонны)"/>
    <s v="Спуск хвостовика (колонны)"/>
    <s v="Скважина № 360 Куст № 49 м/р Мядсейский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36420 куст № 1804 м/р Самотлорское"/>
    <s v="ТАТПРОМ-ХОЛДИНГ ООО"/>
    <s v="25.02.2025"/>
    <x v="259"/>
    <m/>
    <m/>
    <s v="ИТС_спуск хвостовика_Скважина № 36420 куст № 1804 м/р Самотлорское"/>
    <m/>
    <s v="ТАТПРОМ-ХОЛДИНГ ООО"/>
    <s v="Договор № ТПХ-СК № 01/10-2018 от 01.10.2018г. Спецификация № 20 от 09.04.2021г."/>
    <m/>
    <s v="36420_1804_Самотлорское_Спуск хвостовика (колонны)"/>
    <s v="Спуск хвостовика (колонны)"/>
    <s v="Скважина № 36420 куст № 1804 м/р Самотлорское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51 Куст № 1 м/р Сигавейский"/>
    <s v="ТАТПРОМ-ХОЛДИНГ ООО"/>
    <s v="01.02.2025"/>
    <x v="319"/>
    <m/>
    <m/>
    <s v="ИТС_спуск хвостовика_Скважина № 51 Куст № 1 м/р Сигавейский"/>
    <m/>
    <s v="ТАТПРОМ-ХОЛДИНГ ООО"/>
    <s v="Договор №ТПХ-СК № 01/10-2018 от 01.10.2018 Спецификация № 29 от 09.01.2024г"/>
    <m/>
    <s v="51_1_Сигавейское_Спуск хвостовика (колонны)"/>
    <s v="Спуск хвостовика (колонны)"/>
    <s v="Скважина № 51 Куст № 1 м/р Сигавейский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55 Куст 3 м/р Прохоровское"/>
    <s v="ТАТПРОМ-ХОЛДИНГ ООО"/>
    <s v="01.02.2025"/>
    <x v="320"/>
    <m/>
    <m/>
    <s v="ИТС_спуск хвостовика_Скважина № 55 Куст 3 м/р Прохоровское"/>
    <m/>
    <s v="ТАТПРОМ-ХОЛДИНГ ООО"/>
    <s v="Договор №ТПХ-СК № 01/10-2018 от 01.10.2018 Спецификация № 29 от 09.01.2024г"/>
    <m/>
    <s v="55_3_Прохоровское_Спуск хвостовика (колонны)"/>
    <s v="Спуск хвостовика (колонны)"/>
    <s v="Скважина № 55 Куст № 3 м/р Прохоровское   (первый спуск в январе)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55 Куст 3 м/р Прохоровское"/>
    <s v="ТАТПРОМ-ХОЛДИНГ ООО"/>
    <s v="15.02.2025"/>
    <x v="321"/>
    <m/>
    <m/>
    <s v="ИТС_спуск хвостовика_Скважина № 55 Куст 3 м/р Прохоровское"/>
    <m/>
    <s v="ТАТПРОМ-ХОЛДИНГ ООО"/>
    <s v="Договор №ТПХ-СК № 01/10-2018 от 01.10.2018 Спецификация № 29 от 09.01.2024г"/>
    <m/>
    <s v="55_3_Прохоровское_Спуск хвостовика (колонны)"/>
    <s v="Спуск хвостовика (колонны)"/>
    <s v="Скважина № 55 Куст 3 м/р Прохоровское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901 Куст № 105 м/р Ванкорское"/>
    <s v="Протек СК"/>
    <s v="22.02.2025"/>
    <x v="322"/>
    <m/>
    <m/>
    <s v="ИТС_спуск хвостовика_Скважина № 901 Куст № 105 м/р Ванкорское"/>
    <m/>
    <s v="Протек СК"/>
    <s v="Договор №СК-ТПХ 20/04/2022 от 20.04.2022 Спецификация №7-СинараСК-ПО356/ПБП-01-2022 от 01.11.2024г"/>
    <m/>
    <s v="901_105_Ванкорское_Спуск хвостовика (колонны)"/>
    <s v="Спуск хвостовика (колонны)"/>
    <s v="Скважина № 901 Куст № 105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977 Куст № 6бис м/р Ванкорское"/>
    <s v="Протек СК"/>
    <s v="25.02.2025"/>
    <x v="323"/>
    <m/>
    <m/>
    <s v="ИТС_спуск хвостовика_Скважина № 977 Куст № 6бис м/р Ванкорское"/>
    <m/>
    <s v="Протек СК"/>
    <s v="Договор №СК-ТПХ 20/04/2022 от 20.04.2022 Спецификация №7-СинараСК-ПО356/ПБП-01-2022 от 01.11.2024г"/>
    <m/>
    <s v="977_6бис_Ванкорское_Спуск хвостовика (колонны)"/>
    <s v="Спуск хвостовика (колонны)"/>
    <s v="Скважина № 977 Куст № 6бис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рыв стингера_Скважина 10039г куст 28 Западно-Угутское"/>
    <s v="НЧТЗ ООО"/>
    <s v="15.02.2025"/>
    <x v="263"/>
    <m/>
    <m/>
    <s v="ИТС_срыв стингера_Скважина 10039г куст 28 Западно-Угутское"/>
    <m/>
    <s v="НЧТЗ ООО"/>
    <s v="Договор №НЧТЗ-11/10-21-ЮНГ-У от 11.10.2021г. Спецификация №2 от 01.08.2022г."/>
    <m/>
    <s v="10039г_28_Западно-Угутское_Монтаж/посадка стингера"/>
    <s v="Монтаж/посадка стингера"/>
    <s v="Скважина 10039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-38946.01"/>
    <m/>
    <m/>
    <n v="38946.01"/>
    <n v="0"/>
    <n v="0"/>
    <n v="9100.77"/>
    <n v="29845.2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039г куст 28 Западно-Угутское"/>
    <s v="НЧТЗ ООО"/>
    <s v="15.02.2025"/>
    <x v="263"/>
    <m/>
    <m/>
    <s v="ИТС_срыв стингера_Скважина 10039г куст 28 Западно-Угутское"/>
    <m/>
    <s v="НЧТЗ ООО"/>
    <s v="Договор №НЧТЗ-11/10-21-ЮНГ-У от 11.10.2021г. Спецификация №2 от 01.08.2022г."/>
    <m/>
    <m/>
    <m/>
    <s v="Скважина 10039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100Г куст 28 Западно-Угутское"/>
    <s v="НЧТЗ ООО"/>
    <s v="15.02.2025"/>
    <x v="264"/>
    <m/>
    <m/>
    <s v="ИТС_срыв стингера_Скважина 10100Г куст 28 Западно-Угутское"/>
    <m/>
    <s v="НЧТЗ ООО"/>
    <s v="Договор №НЧТЗ-11/10-21-ЮНГ-У от 11.10.2021г. Спецификация №2 от 01.08.2022г."/>
    <m/>
    <s v="10100г._28_Западно-Угутское_Монтаж/посадка стингера"/>
    <s v="Монтаж/посадка стингера"/>
    <s v="Скважина 1010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-34345.01"/>
    <m/>
    <m/>
    <n v="34345.01"/>
    <n v="0"/>
    <n v="0"/>
    <n v="5431.36"/>
    <n v="28913.6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100Г куст 28 Западно-Угутское"/>
    <s v="НЧТЗ ООО"/>
    <s v="15.02.2025"/>
    <x v="264"/>
    <m/>
    <m/>
    <s v="ИТС_срыв стингера_Скважина 10100Г куст 28 Западно-Угутское"/>
    <m/>
    <s v="НЧТЗ ООО"/>
    <s v="Договор №НЧТЗ-11/10-21-ЮНГ-У от 11.10.2021г. Спецификация №2 от 01.08.2022г."/>
    <m/>
    <s v="10100г._28_Западно-Угутское_ГРП"/>
    <s v="ГРП"/>
    <s v="Скважина 1010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-59916.95"/>
    <m/>
    <m/>
    <n v="59916.95"/>
    <n v="0"/>
    <n v="0"/>
    <n v="14001.18"/>
    <n v="45915.7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100Г куст 28 Западно-Угутское"/>
    <s v="НЧТЗ ООО"/>
    <s v="15.02.2025"/>
    <x v="264"/>
    <m/>
    <m/>
    <s v="ИТС_срыв стингера_Скважина 10100Г куст 28 Западно-Угутское"/>
    <m/>
    <s v="НЧТЗ ООО"/>
    <s v="Договор №НЧТЗ-11/10-21-ЮНГ-У от 11.10.2021г. Спецификация №2 от 01.08.2022г."/>
    <m/>
    <s v="10100г._28_Западно-Угутское_Демонтаж/срыв стингера"/>
    <s v="Демонтаж/срыв стингера"/>
    <s v="Скважина 1010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-29958.47"/>
    <m/>
    <m/>
    <n v="29958.47"/>
    <n v="0"/>
    <n v="0"/>
    <n v="7000.59"/>
    <n v="22957.8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0100Г куст 28 Западно-Угутское"/>
    <s v="НЧТЗ ООО"/>
    <s v="15.02.2025"/>
    <x v="264"/>
    <m/>
    <m/>
    <s v="ИТС_срыв стингера_Скважина 10100Г куст 28 Западно-Угутское"/>
    <m/>
    <s v="НЧТЗ ООО"/>
    <s v="Договор №НЧТЗ-11/10-21-ЮНГ-У от 11.10.2021г. Спецификация №2 от 01.08.2022г."/>
    <m/>
    <m/>
    <m/>
    <s v="Скважина 1010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39Г куст 160 Восточно-Сургутское"/>
    <s v="НЧТЗ ООО"/>
    <s v="15.02.2025"/>
    <x v="265"/>
    <m/>
    <m/>
    <s v="ИТС_срыв стингера_Скважина 1239Г куст 160 Восточно-Сургутское"/>
    <m/>
    <s v="НЧТЗ ООО"/>
    <s v="Договор №НЧТЗ-11/10-21-ЮНГ-У от 11.10.2021г. Спецификация №2 от 01.08.2022г."/>
    <m/>
    <m/>
    <m/>
    <s v="Скважина 1239Г куст 160 Восточно-Сургутское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435Г куст 514 Приразломное"/>
    <s v="НЧТЗ ООО"/>
    <s v="15.02.2025"/>
    <x v="250"/>
    <m/>
    <m/>
    <s v="ИТС_срыв стингера_Скважина 12435Г куст 514 Приразломное"/>
    <m/>
    <s v="НЧТЗ ООО"/>
    <s v="Договор №НЧТЗ-11/10-21-ЮНГ-У от 11.10.2021г. Спецификация №6 НЧТЗ-ЮНГ-3044Д-НЧТЗ от 01.09.2023г."/>
    <m/>
    <s v="12435г_514_Приразломное_Демонтаж/срыв стингера"/>
    <s v="Демонтаж/срыв стингера"/>
    <s v="Скважина 12435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5Г куст 514 Приразломное"/>
    <s v="НЧТЗ ООО"/>
    <s v="15.02.2025"/>
    <x v="250"/>
    <m/>
    <m/>
    <s v="ИТС_срыв стингера_Скважина 12435Г куст 514 Приразломное"/>
    <m/>
    <s v="НЧТЗ ООО"/>
    <s v="Договор №НЧТЗ-11/10-21-ЮНГ-У от 11.10.2021г. Спецификация №6 НЧТЗ-ЮНГ-3044Д-НЧТЗ от 01.09.2023г."/>
    <m/>
    <s v="12435г_514_Приразломное_Монтаж/посадка стингера"/>
    <s v="Монтаж/посадка стингера"/>
    <s v="Скважина 12435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5Г куст 514 Приразломное"/>
    <s v="НЧТЗ ООО"/>
    <s v="15.02.2025"/>
    <x v="250"/>
    <m/>
    <m/>
    <s v="ИТС_срыв стингера_Скважина 12435Г куст 514 Приразломное"/>
    <m/>
    <s v="НЧТЗ ООО"/>
    <s v="Договор №НЧТЗ-11/10-21-ЮНГ-У от 11.10.2021г. Спецификация №6 НЧТЗ-ЮНГ-3044Д-НЧТЗ от 01.09.2023г."/>
    <m/>
    <s v="12435г_514_Приразломное_ГРП"/>
    <s v="ГРП"/>
    <s v="Скважина 12435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435Г куст 514 Приразломное"/>
    <s v="НЧТЗ ООО"/>
    <s v="15.02.2025"/>
    <x v="250"/>
    <m/>
    <m/>
    <s v="ИТС_срыв стингера_Скважина 12435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2435Г куст 514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2520Г куст 15 Малобалыкское"/>
    <s v="НЧТЗ ООО"/>
    <s v="15.02.2025"/>
    <x v="266"/>
    <m/>
    <m/>
    <s v="ИТС_срыв стингера_Скважина 12520Г куст 15 Малобалыкское"/>
    <m/>
    <s v="НЧТЗ ООО"/>
    <s v="Договор №НЧТЗ-11/10-21-ЮНГ-У от 11.10.2021г. Спецификация №2 от 01.08.2022г."/>
    <m/>
    <m/>
    <m/>
    <s v="Скважина 12520Г куст 15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67Г куст 160 Восточно-Сургутское"/>
    <s v="НЧТЗ ООО"/>
    <s v="15.02.2025"/>
    <x v="267"/>
    <m/>
    <m/>
    <s v="ИТС_срыв стингера_Скважина 1267Г куст 160 Восточно-Сургутское"/>
    <m/>
    <s v="НЧТЗ ООО"/>
    <s v="Договор №НЧТЗ-11/10-21-ЮНГ-У от 11.10.2021г. Спецификация №2 от 01.08.2022г."/>
    <m/>
    <s v="1267Г_160/1_Восточно-Сургутское_Монтаж/посадка стингера"/>
    <s v="Монтаж/посадка стингера"/>
    <s v="Скважина 1267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-59916.95"/>
    <m/>
    <m/>
    <n v="59916.95"/>
    <n v="0"/>
    <n v="0"/>
    <n v="14001.18"/>
    <n v="45915.7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67Г куст 160 Восточно-Сургутское"/>
    <s v="НЧТЗ ООО"/>
    <s v="15.02.2025"/>
    <x v="267"/>
    <m/>
    <m/>
    <s v="ИТС_срыв стингера_Скважина 1267Г куст 160 Восточно-Сургутское"/>
    <m/>
    <s v="НЧТЗ ООО"/>
    <s v="Договор №НЧТЗ-11/10-21-ЮНГ-У от 11.10.2021г. Спецификация №2 от 01.08.2022г."/>
    <m/>
    <m/>
    <m/>
    <s v="Скважина 1267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4506Г куст 312 Приразломное"/>
    <s v="НЧТЗ ООО"/>
    <s v="15.02.2025"/>
    <x v="240"/>
    <m/>
    <m/>
    <s v="ИТС_срыв стингера_Скважина 14506Г куст 312 Приразломное"/>
    <m/>
    <s v="НЧТЗ ООО"/>
    <s v="Договор №НЧТЗ-11/10-21-ЮНГ-У от 11.10.2021г. Спецификация №6 НЧТЗ-ЮНГ-3044Д-НЧТЗ от 01.09.2023г."/>
    <m/>
    <s v="14506г_312_Приразломное_Нормализация"/>
    <s v="Нормализация"/>
    <s v="Скважина 1450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53668.22"/>
    <m/>
    <m/>
    <n v="153668.22"/>
    <n v="0"/>
    <n v="0"/>
    <n v="24278.47"/>
    <n v="129389.7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506Г куст 312 Приразломное"/>
    <s v="НЧТЗ ООО"/>
    <s v="15.02.2025"/>
    <x v="240"/>
    <m/>
    <m/>
    <s v="ИТС_срыв стингера_Скважина 14506Г куст 312 Приразломное"/>
    <m/>
    <s v="НЧТЗ ООО"/>
    <s v="Договор №НЧТЗ-11/10-21-ЮНГ-У от 11.10.2021г. Спецификация №6 НЧТЗ-ЮНГ-3044Д-НЧТЗ от 01.09.2023г."/>
    <m/>
    <s v="14506г_312_Приразломное_Монтаж/посадка стингера"/>
    <s v="Монтаж/посадка стингера"/>
    <s v="Скважина 1450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1302.76"/>
    <m/>
    <m/>
    <n v="31302.76"/>
    <n v="0"/>
    <n v="0"/>
    <n v="4945.59"/>
    <n v="26357.1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506Г куст 312 Приразломное"/>
    <s v="НЧТЗ ООО"/>
    <s v="15.02.2025"/>
    <x v="240"/>
    <m/>
    <m/>
    <s v="ИТС_срыв стингера_Скважина 14506Г куст 312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14506Г куст 312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5Г куст 50 Малобалыкское"/>
    <s v="НЧТЗ ООО"/>
    <s v="15.02.2025"/>
    <x v="268"/>
    <m/>
    <m/>
    <s v="ИТС_срыв стингера_Скважина 145Г куст 50 Малобалыкское"/>
    <m/>
    <s v="НЧТЗ ООО"/>
    <s v="Договор №НЧТЗ-11/10-21-ЮНГ-У от 11.10.2021г. Спецификация №2 от 01.08.2022г."/>
    <m/>
    <s v="145г_50_Малобалыкское_Демонтаж/срыв стингера"/>
    <s v="Демонтаж/срыв стингера"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92871.29000000001"/>
    <m/>
    <m/>
    <n v="92871.29000000001"/>
    <n v="0"/>
    <n v="0"/>
    <n v="21701.85"/>
    <n v="71169.4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45Г куст 50 Малобалыкское"/>
    <s v="НЧТЗ ООО"/>
    <s v="15.02.2025"/>
    <x v="268"/>
    <m/>
    <m/>
    <s v="ИТС_срыв стингера_Скважина 145Г куст 50 Малобалыкское"/>
    <m/>
    <s v="НЧТЗ ООО"/>
    <s v="Договор №НЧТЗ-11/10-21-ЮНГ-У от 11.10.2021г. Спецификация №2 от 01.08.2022г."/>
    <m/>
    <s v="145г_50_Малобалыкское_Монтаж/посадка стингера"/>
    <s v="Монтаж/посадка стингера"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3381.61"/>
    <m/>
    <m/>
    <n v="13381.61"/>
    <n v="0"/>
    <n v="0"/>
    <n v="6720.4"/>
    <n v="6661.2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45Г куст 50 Малобалыкское"/>
    <s v="НЧТЗ ООО"/>
    <s v="15.02.2025"/>
    <x v="268"/>
    <m/>
    <m/>
    <s v="ИТС_срыв стингера_Скважина 145Г куст 50 Малобалыкское"/>
    <m/>
    <s v="НЧТЗ ООО"/>
    <s v="Договор №НЧТЗ-11/10-21-ЮНГ-У от 11.10.2021г. Спецификация №2 от 01.08.2022г."/>
    <m/>
    <s v="145г_50_Малобалыкское_Осложнения"/>
    <s v="Осложнения"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32498.28"/>
    <m/>
    <m/>
    <n v="32498.28"/>
    <n v="0"/>
    <n v="0"/>
    <n v="16321.04"/>
    <n v="16177.2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45Г куст 50 Малобалыкское"/>
    <s v="НЧТЗ ООО"/>
    <s v="15.02.2025"/>
    <x v="268"/>
    <m/>
    <m/>
    <s v="ИТС_срыв стингера_Скважина 145Г куст 50 Малобалыкское"/>
    <m/>
    <s v="НЧТЗ ООО"/>
    <s v="Договор №НЧТЗ-11/10-21-ЮНГ-У от 11.10.2021г. Спецификация №2 от 01.08.2022г."/>
    <m/>
    <s v="145г_50_Малобалыкское_Осложнения"/>
    <s v="Осложнения"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68690.03"/>
    <m/>
    <m/>
    <n v="68690.03"/>
    <n v="0"/>
    <n v="0"/>
    <n v="10862.72"/>
    <n v="57827.3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45Г куст 50 Малобалыкское"/>
    <s v="НЧТЗ ООО"/>
    <s v="15.02.2025"/>
    <x v="268"/>
    <m/>
    <m/>
    <s v="ИТС_срыв стингера_Скважина 145Г куст 50 Малобалыкское"/>
    <m/>
    <s v="НЧТЗ ООО"/>
    <s v="Договор №НЧТЗ-11/10-21-ЮНГ-У от 11.10.2021г. Спецификация №2 от 01.08.2022г."/>
    <m/>
    <s v="145г_50_Малобалыкское_ГРП"/>
    <s v="ГРП"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9625.72"/>
    <m/>
    <m/>
    <n v="19625.72"/>
    <n v="0"/>
    <n v="0"/>
    <n v="3103.64"/>
    <n v="16522.0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45Г куст 50 Малобалыкское"/>
    <s v="НЧТЗ ООО"/>
    <s v="15.02.2025"/>
    <x v="268"/>
    <m/>
    <m/>
    <s v="ИТС_срыв стингера_Скважина 145Г куст 50 Малобалыкское"/>
    <m/>
    <s v="НЧТЗ ООО"/>
    <s v="Договор №НЧТЗ-11/10-21-ЮНГ-У от 11.10.2021г. Спецификация №2 от 01.08.2022г."/>
    <m/>
    <m/>
    <m/>
    <s v="Скважина 145Г куст 50 Малобалыкское (МАЛОБАЛЫК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00Г куст 835 Малобалыкское"/>
    <s v="НЧТЗ ООО"/>
    <s v="15.02.2025"/>
    <x v="269"/>
    <m/>
    <m/>
    <s v="ИТС_срыв стингера_Скважина 20000Г куст 835 Малобалыкское"/>
    <m/>
    <s v="НЧТЗ ООО"/>
    <s v="Договор №НЧТЗ-11/10-21-ЮНГ-У от 11.10.2021г. Спецификация №2 от 01.08.2022г."/>
    <m/>
    <s v="20000г_835_Малобалыкское_Монтаж/посадка стингера"/>
    <s v="Монтаж/посадка стингера"/>
    <s v="Скважина 20000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68904.48"/>
    <m/>
    <m/>
    <n v="68904.48"/>
    <n v="0"/>
    <n v="0"/>
    <n v="16101.35"/>
    <n v="52803.1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00Г куст 835 Малобалыкское"/>
    <s v="НЧТЗ ООО"/>
    <s v="15.02.2025"/>
    <x v="269"/>
    <m/>
    <m/>
    <s v="ИТС_срыв стингера_Скважина 20000Г куст 835 Малобалыкское"/>
    <m/>
    <s v="НЧТЗ ООО"/>
    <s v="Договор №НЧТЗ-11/10-21-ЮНГ-У от 11.10.2021г. Спецификация №2 от 01.08.2022г."/>
    <m/>
    <m/>
    <m/>
    <s v="Скважина 20000Г куст 835 Малобалыкское (МАЛОБАЛЫК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2г куст 10 Восточно-Сургутское"/>
    <s v="НЧТЗ ООО"/>
    <s v="15.02.2025"/>
    <x v="270"/>
    <m/>
    <m/>
    <s v="ИТС_срыв стингера_Скважина 2002г куст 10 Восточно-Сургутское"/>
    <m/>
    <s v="НЧТЗ ООО"/>
    <s v="Договор №НЧТЗ-11/10-21-ЮНГ-У от 11.10.2021г. Спецификация №2 от 01.08.2022г."/>
    <m/>
    <s v="2002г_10_Восточно-Сургутское_Монтаж/посадка стингера"/>
    <s v="Монтаж/посадка стингера"/>
    <s v="Скважина 2002г куст 1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-44157.87"/>
    <m/>
    <m/>
    <n v="44157.87"/>
    <n v="0"/>
    <n v="0"/>
    <n v="6983.17"/>
    <n v="37174.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2г куст 10 Восточно-Сургутское"/>
    <s v="НЧТЗ ООО"/>
    <s v="15.02.2025"/>
    <x v="270"/>
    <m/>
    <m/>
    <s v="ИТС_срыв стингера_Скважина 2002г куст 10 Восточно-Сургутское"/>
    <m/>
    <s v="НЧТЗ ООО"/>
    <s v="Договор №НЧТЗ-11/10-21-ЮНГ-У от 11.10.2021г. Спецификация №2 от 01.08.2022г."/>
    <m/>
    <s v="2002г_10_Восточно-Сургутское_Осложнения"/>
    <s v="Осложнения"/>
    <s v="Скважина 2002г куст 1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-35950.17"/>
    <m/>
    <m/>
    <n v="35950.17"/>
    <n v="0"/>
    <n v="0"/>
    <n v="8400.700000000001"/>
    <n v="27549.4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2г куст 10 Восточно-Сургутское"/>
    <s v="НЧТЗ ООО"/>
    <s v="15.02.2025"/>
    <x v="270"/>
    <m/>
    <m/>
    <s v="ИТС_срыв стингера_Скважина 2002г куст 10 Восточно-Сургутское"/>
    <m/>
    <s v="НЧТЗ ООО"/>
    <s v="Договор №НЧТЗ-11/10-21-ЮНГ-У от 11.10.2021г. Спецификация №2 от 01.08.2022г."/>
    <m/>
    <s v="2002г_10_Восточно-Сургутское_ГРП"/>
    <s v="ГРП"/>
    <s v="Скважина 2002г куст 1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-89875.42"/>
    <m/>
    <m/>
    <n v="89875.42"/>
    <n v="0"/>
    <n v="0"/>
    <n v="21001.77"/>
    <n v="68873.6499999999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02г куст 10 Восточно-Сургутское"/>
    <s v="НЧТЗ ООО"/>
    <s v="15.02.2025"/>
    <x v="270"/>
    <m/>
    <m/>
    <s v="ИТС_срыв стингера_Скважина 2002г куст 10 Восточно-Сургутское"/>
    <m/>
    <s v="НЧТЗ ООО"/>
    <s v="Договор №НЧТЗ-11/10-21-ЮНГ-У от 11.10.2021г. Спецификация №2 от 01.08.2022г."/>
    <m/>
    <m/>
    <m/>
    <s v="Скважина 2002г куст 1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61Г куст 514 Приразломное"/>
    <s v="НЧТЗ ООО"/>
    <s v="15.02.2025"/>
    <x v="251"/>
    <m/>
    <m/>
    <s v="ИТС_срыв стингера_Скважина 2061Г куст 514 Приразломное"/>
    <m/>
    <s v="НЧТЗ ООО"/>
    <s v="Договор №НЧТЗ-11/10-21-ЮНГ-У от 11.10.2021г. Спецификация №6 НЧТЗ-ЮНГ-3044Д-НЧТЗ от 01.09.2023г."/>
    <m/>
    <s v="2061г_514_Приразломное_Нормализация"/>
    <s v="Нормализация"/>
    <s v="Скважина 2061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61Г куст 514 Приразломное"/>
    <s v="НЧТЗ ООО"/>
    <s v="15.02.2025"/>
    <x v="251"/>
    <m/>
    <m/>
    <s v="ИТС_срыв стингера_Скважина 2061Г куст 514 Приразломное"/>
    <m/>
    <s v="НЧТЗ ООО"/>
    <s v="Договор №НЧТЗ-11/10-21-ЮНГ-У от 11.10.2021г. Спецификация №6 НЧТЗ-ЮНГ-3044Д-НЧТЗ от 01.09.2023г."/>
    <m/>
    <s v="2061г_514_Приразломное_Монтаж/посадка стингера"/>
    <s v="Монтаж/посадка стингера"/>
    <s v="Скважина 2061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61Г куст 514 Приразломное"/>
    <s v="НЧТЗ ООО"/>
    <s v="15.02.2025"/>
    <x v="251"/>
    <m/>
    <m/>
    <s v="ИТС_срыв стингера_Скважина 2061Г куст 514 Приразломное"/>
    <m/>
    <s v="НЧТЗ ООО"/>
    <s v="Договор №НЧТЗ-11/10-21-ЮНГ-У от 11.10.2021г. Спецификация №6 НЧТЗ-ЮНГ-3044Д-НЧТЗ от 01.09.2023г."/>
    <m/>
    <s v="2061г_514_Приразломное_ГРП"/>
    <s v="ГРП"/>
    <s v="Скважина 2061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61Г куст 514 Приразломное"/>
    <s v="НЧТЗ ООО"/>
    <s v="15.02.2025"/>
    <x v="251"/>
    <m/>
    <m/>
    <s v="ИТС_срыв стингера_Скважина 2061Г куст 514 Приразломное"/>
    <m/>
    <s v="НЧТЗ ООО"/>
    <s v="Договор №НЧТЗ-11/10-21-ЮНГ-У от 11.10.2021г. Спецификация №6 НЧТЗ-ЮНГ-3044Д-НЧТЗ от 01.09.2023г."/>
    <m/>
    <s v="2061г_514_Приразломное_Осложнения"/>
    <s v="Осложнения"/>
    <s v="Скважина 2061Г куст 514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061Г куст 514 Приразломное"/>
    <s v="НЧТЗ ООО"/>
    <s v="15.02.2025"/>
    <x v="251"/>
    <m/>
    <m/>
    <s v="ИТС_срыв стингера_Скважина 2061Г куст 514 Приразломное"/>
    <m/>
    <s v="НЧТЗ ООО"/>
    <s v="Договор №НЧТЗ-11/10-21-ЮНГ-У от 11.10.2021г. Спецификация №6 НЧТЗ-ЮНГ-3044Д-НЧТЗ от 01.09.2023г."/>
    <m/>
    <s v="2061г_514_Приразломное_Осложнения"/>
    <s v="Осложнения"/>
    <s v="Скважина 2061Г куст 514 Приразломное (Приразломный Участок Недр)"/>
    <m/>
    <s v="ГРП"/>
    <s v="КА-00000128"/>
    <s v="ГРП"/>
    <s v="Устройство герметизации хвостовика плавающее УГРХП.114.178 с упаковкой"/>
    <s v="НЧТЗ ООО"/>
    <n v="0"/>
    <n v="0"/>
    <m/>
    <n v="1"/>
    <m/>
    <m/>
    <m/>
    <n v="0"/>
    <n v="-405643.33"/>
    <m/>
    <m/>
    <n v="405643.33"/>
    <n v="111275"/>
    <n v="0"/>
    <n v="114244.71"/>
    <n v="180123.62"/>
    <n v="0"/>
    <s v="ВГО"/>
    <x v="0"/>
    <s v="ГРП"/>
    <s v=""/>
    <s v="1 квартал 2024"/>
    <n v="82688.6035"/>
    <n v="144744.5525"/>
    <n v="29288.2475027326"/>
    <n v="144744.5525"/>
    <m/>
    <x v="2"/>
    <x v="14"/>
    <m/>
  </r>
  <r>
    <s v="ИТС_срыв стингера_Скважина 2061Г куст 514 Приразломное"/>
    <s v="НЧТЗ ООО"/>
    <s v="15.02.2025"/>
    <x v="251"/>
    <m/>
    <m/>
    <s v="ИТС_срыв стингера_Скважина 2061Г куст 514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061Г куст 514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103Г куст 513 Приразломное"/>
    <s v="НЧТЗ ООО"/>
    <s v="15.02.2025"/>
    <x v="241"/>
    <m/>
    <m/>
    <s v="ИТС_срыв стингера_Скважина 2103Г куст 513 Приразломное"/>
    <m/>
    <s v="НЧТЗ ООО"/>
    <s v="Договор №НЧТЗ-11/10-21-ЮНГ-У от 11.10.2021г. Спецификация №6 НЧТЗ-ЮНГ-3044Д-НЧТЗ от 01.09.2023г."/>
    <m/>
    <s v="2103г_513_Приразломное_Нормализация"/>
    <s v="Нормализация"/>
    <s v="Скважина 2103Г куст 513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15251.13"/>
    <m/>
    <m/>
    <n v="115251.13"/>
    <n v="0"/>
    <n v="0"/>
    <n v="18208.83"/>
    <n v="97042.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103Г куст 513 Приразломное"/>
    <s v="НЧТЗ ООО"/>
    <s v="15.02.2025"/>
    <x v="241"/>
    <m/>
    <m/>
    <s v="ИТС_срыв стингера_Скважина 2103Г куст 513 Приразломное"/>
    <m/>
    <s v="НЧТЗ ООО"/>
    <s v="Договор №НЧТЗ-11/10-21-ЮНГ-У от 11.10.2021г. Спецификация №6 НЧТЗ-ЮНГ-3044Д-НЧТЗ от 01.09.2023г."/>
    <m/>
    <m/>
    <m/>
    <s v="Скважина 2103Г куст 513 Приразломное (Приразломны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s v="2250г_851у_Малобалыкское_Монтаж/посадка стингера"/>
    <s v="Монтаж/посадка стингера"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0"/>
    <n v="-2215.66"/>
    <m/>
    <m/>
    <n v="2215.66"/>
    <n v="0"/>
    <n v="0"/>
    <n v="616.41"/>
    <n v="1599.2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s v="2250г_851у_Малобалыкское_Монтаж/посадка стингера"/>
    <s v="Монтаж/посадка стингера"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0"/>
    <n v="-48575.32"/>
    <m/>
    <m/>
    <n v="48575.32"/>
    <n v="0"/>
    <n v="0"/>
    <n v="15390.47"/>
    <n v="33184.8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s v="2250г_851у_Малобалыкское_ГРП"/>
    <s v="ГРП"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0"/>
    <n v="-6647.02"/>
    <m/>
    <m/>
    <n v="6647.02"/>
    <n v="0"/>
    <n v="0"/>
    <n v="1849.26"/>
    <n v="4797.76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s v="2250г_851у_Малобалыкское_ГРП"/>
    <s v="ГРП"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0"/>
    <n v="-31630.43"/>
    <m/>
    <m/>
    <n v="31630.43"/>
    <n v="0"/>
    <n v="0"/>
    <n v="10021.68"/>
    <n v="21608.7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s v="2250г_851у_Малобалыкское_Осложнения"/>
    <s v="Осложнения"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0"/>
    <n v="-76816.81"/>
    <m/>
    <m/>
    <n v="76816.81"/>
    <n v="0"/>
    <n v="0"/>
    <n v="24338.41"/>
    <n v="52478.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s v="2250г_851у_Малобалыкское_Демонтаж/срыв стингера"/>
    <s v="Демонтаж/срыв стингера"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0"/>
    <n v="-30586.59"/>
    <m/>
    <m/>
    <n v="30586.59"/>
    <n v="0"/>
    <n v="0"/>
    <n v="15360.96"/>
    <n v="15225.6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250Г куст 851У Малобалыкское"/>
    <s v="НЧТЗ ООО"/>
    <s v="15.02.2025"/>
    <x v="271"/>
    <m/>
    <m/>
    <s v="ИТС_срыв стингера_Скважина 2250Г куст 851У Малобалыкское"/>
    <m/>
    <s v="НЧТЗ ООО"/>
    <s v="Договор №НЧТЗ-11/10-21-ЮНГ-У от 11.10.2021г. Спецификация №2 от 01.08.2022г."/>
    <m/>
    <m/>
    <m/>
    <s v="Скважина 2250Г куст 851У Малобалыкское (Южно-Тепловский ЛУ) (Южно-Теплов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80Г куст 584У Приразломное"/>
    <s v="НЧТЗ ООО"/>
    <s v="15.02.2025"/>
    <x v="272"/>
    <m/>
    <m/>
    <s v="ИТС_срыв стингера_Скважина 25680Г куст 584У Приразломное"/>
    <m/>
    <s v="НЧТЗ ООО"/>
    <s v="Договор №НЧТЗ-11/10-21-ЮНГ-У от 11.10.2021г. Спецификация №2 от 01.08.2022г."/>
    <m/>
    <m/>
    <m/>
    <s v="Скважина 25680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134Г куст 54 Угутское"/>
    <s v="НЧТЗ ООО"/>
    <s v="15.02.2025"/>
    <x v="242"/>
    <m/>
    <m/>
    <s v="ИТС_срыв стингера_Скважина 3134Г куст 54 Угутское"/>
    <m/>
    <s v="НЧТЗ ООО"/>
    <s v="Договор №НЧТЗ-11/10-21-ЮНГ-У от 11.10.2021г. Спецификация №6 НЧТЗ-ЮНГ-3044Д-НЧТЗ от 01.09.2023г."/>
    <m/>
    <s v="3134г_54_Угутское_Спуск хвостовика (колонны)"/>
    <s v="Спуск хвостовика (колонны)"/>
    <s v="Скважина 3134Г куст 54 Угутское (Угутский Участок Недр)"/>
    <m/>
    <s v="Услуги"/>
    <m/>
    <s v="Услуги"/>
    <s v="Услуги"/>
    <m/>
    <m/>
    <m/>
    <m/>
    <n v="1"/>
    <m/>
    <m/>
    <m/>
    <n v="0"/>
    <n v="-189239.52"/>
    <m/>
    <m/>
    <n v="189239.52"/>
    <n v="0"/>
    <n v="0"/>
    <n v="29898.44"/>
    <n v="159341.0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134Г куст 54 Угутское"/>
    <s v="НЧТЗ ООО"/>
    <s v="15.02.2025"/>
    <x v="242"/>
    <m/>
    <m/>
    <s v="ИТС_срыв стингера_Скважина 3134Г куст 54 Угутское"/>
    <m/>
    <s v="НЧТЗ ООО"/>
    <s v="Договор №НЧТЗ-11/10-21-ЮНГ-У от 11.10.2021г. Спецификация №6 НЧТЗ-ЮНГ-3044Д-НЧТЗ от 01.09.2023г."/>
    <m/>
    <s v="3134г_54_Угутское_Нормализация"/>
    <s v="Нормализация"/>
    <s v="Скважина 3134Г куст 54 Угутское (Угутский Участок Недр)"/>
    <m/>
    <s v="Услуги"/>
    <m/>
    <s v="Услуги"/>
    <s v="Услуги"/>
    <m/>
    <m/>
    <m/>
    <m/>
    <n v="1"/>
    <m/>
    <m/>
    <m/>
    <n v="0"/>
    <n v="-199199.53"/>
    <m/>
    <m/>
    <n v="199199.53"/>
    <n v="0"/>
    <n v="0"/>
    <n v="31472.09"/>
    <n v="167727.4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134Г куст 54 Угутское"/>
    <s v="НЧТЗ ООО"/>
    <s v="15.02.2025"/>
    <x v="242"/>
    <m/>
    <m/>
    <s v="ИТС_срыв стингера_Скважина 3134Г куст 54 Угутское"/>
    <m/>
    <s v="НЧТЗ ООО"/>
    <s v="Договор №НЧТЗ-11/10-21-ЮНГ-У от 11.10.2021г. Спецификация №6 НЧТЗ-ЮНГ-3044Д-НЧТЗ от 01.09.2023г."/>
    <m/>
    <s v="3134г_54_Угутское_Монтаж/посадка стингера"/>
    <s v="Монтаж/посадка стингера"/>
    <s v="Скважина 3134Г куст 54 Угутское (Угутский Участок Недр)"/>
    <m/>
    <s v="Услуги"/>
    <m/>
    <s v="Услуги"/>
    <s v="Услуги"/>
    <m/>
    <m/>
    <m/>
    <m/>
    <n v="1"/>
    <m/>
    <m/>
    <m/>
    <n v="0"/>
    <n v="-31302.76"/>
    <m/>
    <m/>
    <n v="31302.76"/>
    <n v="0"/>
    <n v="0"/>
    <n v="4945.59"/>
    <n v="26357.1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134Г куст 54 Угутское"/>
    <s v="НЧТЗ ООО"/>
    <s v="15.02.2025"/>
    <x v="242"/>
    <m/>
    <m/>
    <s v="ИТС_срыв стингера_Скважина 3134Г куст 54 Угутское"/>
    <m/>
    <s v="НЧТЗ ООО"/>
    <s v="Договор №НЧТЗ-11/10-21-ЮНГ-У от 11.10.2021г. Спецификация №6 НЧТЗ-ЮНГ-3044Д-НЧТЗ от 01.09.2023г."/>
    <m/>
    <m/>
    <m/>
    <s v="Скважина 3134Г куст 54 Угутское (Угут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31360Г куст 343 Мамонтовское"/>
    <s v="НЧТЗ ООО"/>
    <s v="15.02.2025"/>
    <x v="273"/>
    <m/>
    <m/>
    <s v="ИТС_срыв стингера_Скважина 31360Г куст 343 Мамонтовское"/>
    <m/>
    <s v="НЧТЗ ООО"/>
    <s v="Договор №НЧТЗ-11/10-21-ЮНГ-У от 11.10.2021г. Спецификация №2 от 01.08.2022г."/>
    <m/>
    <s v="31360г_343_Мамонтовское_Монтаж/посадка стингера"/>
    <s v="Монтаж/посадка стингера"/>
    <s v="Скважина 31360Г куст 343 Мамонтовское (МАМОНТОВСКИЙ УЧАСТОК НЕДР)"/>
    <m/>
    <s v="Услуги"/>
    <m/>
    <s v="Услуги"/>
    <s v="Услуги"/>
    <m/>
    <m/>
    <m/>
    <m/>
    <n v="1"/>
    <m/>
    <m/>
    <m/>
    <n v="0"/>
    <n v="-23966.74"/>
    <m/>
    <m/>
    <n v="23966.74"/>
    <n v="0"/>
    <n v="0"/>
    <n v="5600.45"/>
    <n v="18366.2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1360Г куст 343 Мамонтовское"/>
    <s v="НЧТЗ ООО"/>
    <s v="15.02.2025"/>
    <x v="273"/>
    <m/>
    <m/>
    <s v="ИТС_срыв стингера_Скважина 31360Г куст 343 Мамонтовское"/>
    <m/>
    <s v="НЧТЗ ООО"/>
    <s v="Договор №НЧТЗ-11/10-21-ЮНГ-У от 11.10.2021г. Спецификация №2 от 01.08.2022г."/>
    <m/>
    <s v="31360г_343_Мамонтовское_ГРП"/>
    <s v="ГРП"/>
    <s v="Скважина 31360Г куст 343 Мамонтовское (МАМОНТОВСКИЙ УЧАСТОК НЕДР)"/>
    <m/>
    <s v="Услуги"/>
    <m/>
    <s v="Услуги"/>
    <s v="Услуги"/>
    <m/>
    <m/>
    <m/>
    <m/>
    <n v="1"/>
    <m/>
    <m/>
    <m/>
    <n v="0"/>
    <n v="-32954.32"/>
    <m/>
    <m/>
    <n v="32954.32"/>
    <n v="0"/>
    <n v="0"/>
    <n v="7700.64"/>
    <n v="25253.6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1360Г куст 343 Мамонтовское"/>
    <s v="НЧТЗ ООО"/>
    <s v="15.02.2025"/>
    <x v="273"/>
    <m/>
    <m/>
    <s v="ИТС_срыв стингера_Скважина 31360Г куст 343 Мамонтовское"/>
    <m/>
    <s v="НЧТЗ ООО"/>
    <s v="Договор №НЧТЗ-11/10-21-ЮНГ-У от 11.10.2021г. Спецификация №2 от 01.08.2022г."/>
    <m/>
    <m/>
    <m/>
    <s v="Скважина 31360Г куст 343 Мамонтовское (МАМОНТОВ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214Г куст 141 Угутское"/>
    <s v="НЧТЗ ООО"/>
    <s v="15.02.2025"/>
    <x v="274"/>
    <m/>
    <m/>
    <s v="ИТС_срыв стингера_Скважина 3214Г куст 141 Угутское"/>
    <m/>
    <s v="НЧТЗ ООО"/>
    <s v="Договор №НЧТЗ-11/10-21-ЮНГ-У от 11.10.2021г. Спецификация №2 от 01.08.2022г."/>
    <m/>
    <s v="3214г_141_Угутское_Монтаж/посадка стингера"/>
    <s v="Монтаж/посадка стингера"/>
    <s v="Скважина 3214Г куст 141 Угутское (УГУТСКИЙ УЧАСТОК НЕДР)"/>
    <m/>
    <s v="Услуги"/>
    <m/>
    <s v="Услуги"/>
    <s v="Услуги"/>
    <m/>
    <m/>
    <m/>
    <m/>
    <n v="1"/>
    <m/>
    <m/>
    <m/>
    <n v="0"/>
    <n v="-83883.73999999999"/>
    <m/>
    <m/>
    <n v="83883.73999999999"/>
    <n v="0"/>
    <n v="0"/>
    <n v="19601.67"/>
    <n v="64282.0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214Г куст 141 Угутское"/>
    <s v="НЧТЗ ООО"/>
    <s v="15.02.2025"/>
    <x v="274"/>
    <m/>
    <m/>
    <s v="ИТС_срыв стингера_Скважина 3214Г куст 141 Угутское"/>
    <m/>
    <s v="НЧТЗ ООО"/>
    <s v="Договор №НЧТЗ-11/10-21-ЮНГ-У от 11.10.2021г. Спецификация №2 от 01.08.2022г."/>
    <m/>
    <s v="3214г_141_Угутское_ГРП"/>
    <s v="ГРП"/>
    <s v="Скважина 3214Г куст 141 Угутское (УГУТСКИЙ УЧАСТОК НЕДР)"/>
    <m/>
    <s v="Услуги"/>
    <m/>
    <s v="Услуги"/>
    <s v="Услуги"/>
    <m/>
    <m/>
    <m/>
    <m/>
    <n v="1"/>
    <m/>
    <m/>
    <m/>
    <n v="0"/>
    <n v="-89875.42"/>
    <m/>
    <m/>
    <n v="89875.42"/>
    <n v="0"/>
    <n v="0"/>
    <n v="21001.77"/>
    <n v="68873.6499999999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214Г куст 141 Угутское"/>
    <s v="НЧТЗ ООО"/>
    <s v="15.02.2025"/>
    <x v="274"/>
    <m/>
    <m/>
    <s v="ИТС_срыв стингера_Скважина 3214Г куст 141 Угутское"/>
    <m/>
    <s v="НЧТЗ ООО"/>
    <s v="Договор №НЧТЗ-11/10-21-ЮНГ-У от 11.10.2021г. Спецификация №2 от 01.08.2022г."/>
    <m/>
    <m/>
    <m/>
    <s v="Скважина 3214Г куст 141 Угутское (УГУТ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4581Г куст 100 Солкинское"/>
    <s v="НЧТЗ ООО"/>
    <s v="15.02.2025"/>
    <x v="275"/>
    <m/>
    <m/>
    <s v="ИТС_срыв стингера_Скважина 4581Г куст 100 Солкинское"/>
    <m/>
    <s v="НЧТЗ ООО"/>
    <s v="Договор №НЧТЗ-11/10-21-ЮНГ-У от 11.10.2021г. Спецификация №2 от 01.08.2022г."/>
    <m/>
    <m/>
    <m/>
    <s v="Скважина 4581Г куст 100 Солкинское (Солкинский участок недр (южная часть)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0029Г куст 725 Малобалыкское"/>
    <s v="НЧТЗ ООО"/>
    <s v="15.02.2025"/>
    <x v="252"/>
    <m/>
    <m/>
    <s v="ИТС_срыв стингера_Скважина 50029Г куст 725 Малобалыкское"/>
    <m/>
    <s v="НЧТЗ ООО"/>
    <s v="Договор №НЧТЗ-11/10-21-ЮНГ-У от 11.10.2021г. Спецификация №6 НЧТЗ-ЮНГ-3044Д-НЧТЗ от 01.09.2023г."/>
    <m/>
    <s v="50029г_725_Малобалыкское_Монтаж/посадка стингера"/>
    <s v="Монтаж/посадка стингера"/>
    <s v="Скважина 50029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59759.86"/>
    <m/>
    <m/>
    <n v="59759.86"/>
    <n v="0"/>
    <n v="0"/>
    <n v="9441.610000000001"/>
    <n v="50318.2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29Г куст 725 Малобалыкское"/>
    <s v="НЧТЗ ООО"/>
    <s v="15.02.2025"/>
    <x v="252"/>
    <m/>
    <m/>
    <s v="ИТС_срыв стингера_Скважина 50029Г куст 725 Малобалыкское"/>
    <m/>
    <s v="НЧТЗ ООО"/>
    <s v="Договор №НЧТЗ-11/10-21-ЮНГ-У от 11.10.2021г. Спецификация №6 НЧТЗ-ЮНГ-3044Д-НЧТЗ от 01.09.2023г."/>
    <m/>
    <s v="50029г_725_Малобалыкское_ГРП"/>
    <s v="ГРП"/>
    <s v="Скважина 50029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22365.42"/>
    <m/>
    <m/>
    <n v="122365.42"/>
    <n v="0"/>
    <n v="0"/>
    <n v="19332.85"/>
    <n v="103032.5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29Г куст 725 Малобалыкское"/>
    <s v="НЧТЗ ООО"/>
    <s v="15.02.2025"/>
    <x v="252"/>
    <m/>
    <m/>
    <s v="ИТС_срыв стингера_Скважина 50029Г куст 725 Малобалыкское"/>
    <m/>
    <s v="НЧТЗ ООО"/>
    <s v="Договор №НЧТЗ-11/10-21-ЮНГ-У от 11.10.2021г. Спецификация №6 НЧТЗ-ЮНГ-3044Д-НЧТЗ от 01.09.2023г."/>
    <m/>
    <s v="50029г_725_Малобалыкское_Нормализация"/>
    <s v="Нормализация"/>
    <s v="Скважина 50029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82525.50999999999"/>
    <m/>
    <m/>
    <n v="82525.50999999999"/>
    <n v="0"/>
    <n v="0"/>
    <n v="13038.42"/>
    <n v="69487.0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0029Г куст 725 Малобалыкское"/>
    <s v="НЧТЗ ООО"/>
    <s v="15.02.2025"/>
    <x v="252"/>
    <m/>
    <m/>
    <s v="ИТС_срыв стингера_Скважина 50029Г куст 725 Малобалыкское"/>
    <m/>
    <s v="НЧТЗ ООО"/>
    <s v="Договор №НЧТЗ-11/10-21-ЮНГ-У от 11.10.2021г. Спецификация №6 НЧТЗ-ЮНГ-3044Д-НЧТЗ от 01.09.2023г."/>
    <m/>
    <m/>
    <m/>
    <s v="Скважина 50029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20Г куст 98У Приобское"/>
    <s v="НЧТЗ ООО"/>
    <s v="15.02.2025"/>
    <x v="247"/>
    <m/>
    <m/>
    <s v="ИТС_срыв стингера_Скважина 53620Г куст 98У Приобское"/>
    <m/>
    <s v="НЧТЗ ООО"/>
    <s v="Договор №НЧТЗ-11/10-21-ЮНГ-У от 11.10.2021г. Спецификация №6 НЧТЗ-ЮНГ-3044Д-НЧТЗ от 01.09.2023г."/>
    <m/>
    <s v="53620Г_98у_Приобское_Нормализация"/>
    <s v="Нормализация"/>
    <s v="Скважина 53620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42685.64"/>
    <m/>
    <m/>
    <n v="42685.64"/>
    <n v="0"/>
    <n v="0"/>
    <n v="6744.03"/>
    <n v="35941.6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20Г куст 98У Приобское"/>
    <s v="НЧТЗ ООО"/>
    <s v="15.02.2025"/>
    <x v="247"/>
    <m/>
    <m/>
    <s v="ИТС_срыв стингера_Скважина 53620Г куст 98У Приобское"/>
    <m/>
    <s v="НЧТЗ ООО"/>
    <s v="Договор №НЧТЗ-11/10-21-ЮНГ-У от 11.10.2021г. Спецификация №6 НЧТЗ-ЮНГ-3044Д-НЧТЗ от 01.09.2023г."/>
    <m/>
    <s v="53620Г_98у_Приобское_Монтаж/посадка стингера"/>
    <s v="Монтаж/посадка стингера"/>
    <s v="Скважина 53620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91062.65000000001"/>
    <m/>
    <m/>
    <n v="91062.65000000001"/>
    <n v="0"/>
    <n v="0"/>
    <n v="14387.24"/>
    <n v="76675.4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620Г куст 98У Приобское"/>
    <s v="НЧТЗ ООО"/>
    <s v="15.02.2025"/>
    <x v="247"/>
    <m/>
    <m/>
    <s v="ИТС_срыв стингера_Скважина 53620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620Г куст 98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33Г куст 98у Приобское"/>
    <s v="НЧТЗ ООО"/>
    <s v="15.02.2025"/>
    <x v="253"/>
    <m/>
    <m/>
    <s v="ИТС_срыв стингера_Скважина 53733Г куст 98у Приобское"/>
    <m/>
    <s v="НЧТЗ ООО"/>
    <s v="Договор №НЧТЗ-11/10-21-ЮНГ-У от 11.10.2021г. Спецификация №6 НЧТЗ-ЮНГ-3044Д-НЧТЗ от 01.09.2023г."/>
    <m/>
    <s v="53733г_98у_Приобское_Нормализация"/>
    <s v="Нормализация"/>
    <s v="Скважина 53733Г куст 98у Приобское (Приобский Участок Недр)"/>
    <m/>
    <s v="Услуги"/>
    <m/>
    <s v="Услуги"/>
    <s v="Услуги"/>
    <m/>
    <m/>
    <m/>
    <m/>
    <n v="1"/>
    <m/>
    <m/>
    <m/>
    <n v="0"/>
    <n v="-14228.55"/>
    <m/>
    <m/>
    <n v="14228.55"/>
    <n v="0"/>
    <n v="0"/>
    <n v="2248.02"/>
    <n v="11980.5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33Г куст 98у Приобское"/>
    <s v="НЧТЗ ООО"/>
    <s v="15.02.2025"/>
    <x v="253"/>
    <m/>
    <m/>
    <s v="ИТС_срыв стингера_Скважина 53733Г куст 98у Приобское"/>
    <m/>
    <s v="НЧТЗ ООО"/>
    <s v="Договор №НЧТЗ-11/10-21-ЮНГ-У от 11.10.2021г. Спецификация №6 НЧТЗ-ЮНГ-3044Д-НЧТЗ от 01.09.2023г."/>
    <m/>
    <m/>
    <m/>
    <s v="Скважина 53733Г куст 98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80Г куст 160У Приобское"/>
    <s v="НЧТЗ ООО"/>
    <s v="15.02.2025"/>
    <x v="243"/>
    <m/>
    <m/>
    <s v="ИТС_срыв стингера_Скважина 53780Г куст 160У Приобское"/>
    <m/>
    <s v="НЧТЗ ООО"/>
    <s v="Договор №НЧТЗ-11/10-21-ЮНГ-У от 11.10.2021г. Спецификация №6 НЧТЗ-ЮНГ-3044Д-НЧТЗ от 01.09.2023г."/>
    <m/>
    <s v="53780г_160у_Приобское_Демонтаж/срыв стингера"/>
    <s v="Демонтаж/срыв стингера"/>
    <s v="Скважина 53780Г куст 160У Приобское (Приобский Участок Недр)"/>
    <m/>
    <s v="Услуги"/>
    <m/>
    <s v="Услуги"/>
    <s v="Услуги"/>
    <m/>
    <m/>
    <m/>
    <m/>
    <n v="1"/>
    <m/>
    <m/>
    <m/>
    <n v="0"/>
    <n v="-82525.50999999999"/>
    <m/>
    <m/>
    <n v="82525.50999999999"/>
    <n v="0"/>
    <n v="0"/>
    <n v="13038.42"/>
    <n v="69487.0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80Г куст 160У Приобское"/>
    <s v="НЧТЗ ООО"/>
    <s v="15.02.2025"/>
    <x v="243"/>
    <m/>
    <m/>
    <s v="ИТС_срыв стингера_Скважина 53780Г куст 160У Приобское"/>
    <m/>
    <s v="НЧТЗ ООО"/>
    <s v="Договор №НЧТЗ-11/10-21-ЮНГ-У от 11.10.2021г. Спецификация №6 НЧТЗ-ЮНГ-3044Д-НЧТЗ от 01.09.2023г."/>
    <m/>
    <s v="53780г_160у_Приобское_Нормализация"/>
    <s v="Нормализация"/>
    <s v="Скважина 53780Г куст 160У Приобское (Приобский Участок Недр)"/>
    <m/>
    <s v="Услуги"/>
    <m/>
    <s v="Услуги"/>
    <s v="Услуги"/>
    <m/>
    <m/>
    <m/>
    <m/>
    <n v="1"/>
    <m/>
    <m/>
    <m/>
    <n v="0"/>
    <n v="-190662.43"/>
    <m/>
    <m/>
    <n v="190662.43"/>
    <n v="0"/>
    <n v="0"/>
    <n v="30123.3"/>
    <n v="160539.1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80Г куст 160У Приобское"/>
    <s v="НЧТЗ ООО"/>
    <s v="15.02.2025"/>
    <x v="243"/>
    <m/>
    <m/>
    <s v="ИТС_срыв стингера_Скважина 53780Г куст 160У Приобское"/>
    <m/>
    <s v="НЧТЗ ООО"/>
    <s v="Договор №НЧТЗ-11/10-21-ЮНГ-У от 11.10.2021г. Спецификация №6 НЧТЗ-ЮНГ-3044Д-НЧТЗ от 01.09.2023г."/>
    <m/>
    <s v="53780г_160у_Приобское_Монтаж/посадка стингера"/>
    <s v="Монтаж/посадка стингера"/>
    <s v="Скважина 53780Г куст 160У Приобское (Приобский Участок Недр)"/>
    <m/>
    <s v="Услуги"/>
    <m/>
    <s v="Услуги"/>
    <s v="Услуги"/>
    <m/>
    <m/>
    <m/>
    <m/>
    <n v="1"/>
    <m/>
    <m/>
    <m/>
    <n v="0"/>
    <n v="-68296.98000000001"/>
    <m/>
    <m/>
    <n v="68296.98000000001"/>
    <n v="0"/>
    <n v="0"/>
    <n v="10790.43"/>
    <n v="57506.5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780Г куст 160У Приобское"/>
    <s v="НЧТЗ ООО"/>
    <s v="15.02.2025"/>
    <x v="243"/>
    <m/>
    <m/>
    <s v="ИТС_срыв стингера_Скважина 53780Г куст 160У Приобское"/>
    <m/>
    <s v="НЧТЗ ООО"/>
    <s v="Договор №НЧТЗ-11/10-21-ЮНГ-У от 11.10.2021г. Спецификация №6 НЧТЗ-ЮНГ-3044Д-НЧТЗ от 01.09.2023г."/>
    <m/>
    <m/>
    <m/>
    <s v="Скважина 53780Г куст 160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841Г куст 161У Приобское"/>
    <s v="НЧТЗ ООО"/>
    <s v="15.02.2025"/>
    <x v="244"/>
    <m/>
    <m/>
    <s v="ИТС_срыв стингера_Скважина 53841Г куст 161У Приобское"/>
    <m/>
    <s v="НЧТЗ ООО"/>
    <s v="Договор №НЧТЗ-11/10-21-ЮНГ-У от 11.10.2021г. Спецификация №6 НЧТЗ-ЮНГ-3044Д-НЧТЗ от 01.09.2023г."/>
    <m/>
    <s v="53841г_161у_Приобское_Нормализация"/>
    <s v="Нормализация"/>
    <s v="Скважина 53841Г куст 161У Приобское (Приобский Участок Недр)"/>
    <m/>
    <s v="Услуги"/>
    <m/>
    <s v="Услуги"/>
    <s v="Услуги"/>
    <m/>
    <m/>
    <m/>
    <m/>
    <n v="1"/>
    <m/>
    <m/>
    <m/>
    <n v="0"/>
    <n v="-99599.74000000001"/>
    <m/>
    <m/>
    <n v="99599.74000000001"/>
    <n v="0"/>
    <n v="0"/>
    <n v="15736.02"/>
    <n v="83863.7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841Г куст 161У Приобское"/>
    <s v="НЧТЗ ООО"/>
    <s v="15.02.2025"/>
    <x v="244"/>
    <m/>
    <m/>
    <s v="ИТС_срыв стингера_Скважина 53841Г куст 161У Приобское"/>
    <m/>
    <s v="НЧТЗ ООО"/>
    <s v="Договор №НЧТЗ-11/10-21-ЮНГ-У от 11.10.2021г. Спецификация №6 НЧТЗ-ЮНГ-3044Д-НЧТЗ от 01.09.2023г."/>
    <m/>
    <s v="53841г_161у_Приобское_ГРП"/>
    <s v="ГРП"/>
    <s v="Скважина 53841Г куст 161У Приобское (Приобский Участок Недр)"/>
    <m/>
    <s v="Услуги"/>
    <m/>
    <s v="Услуги"/>
    <s v="Услуги"/>
    <m/>
    <m/>
    <m/>
    <m/>
    <n v="1"/>
    <m/>
    <m/>
    <m/>
    <n v="0"/>
    <n v="-8537.129999999999"/>
    <m/>
    <m/>
    <n v="8537.129999999999"/>
    <n v="0"/>
    <n v="0"/>
    <n v="1348.81"/>
    <n v="7188.3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3841Г куст 161У Приобское"/>
    <s v="НЧТЗ ООО"/>
    <s v="15.02.2025"/>
    <x v="244"/>
    <m/>
    <m/>
    <s v="ИТС_срыв стингера_Скважина 53841Г куст 161У Приобское"/>
    <m/>
    <s v="НЧТЗ ООО"/>
    <s v="Договор №НЧТЗ-11/10-21-ЮНГ-У от 11.10.2021г. Спецификация №6 НЧТЗ-ЮНГ-3044Д-НЧТЗ от 01.09.2023г."/>
    <m/>
    <m/>
    <m/>
    <s v="Скважина 53841Г куст 161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6485Г куст 179У Приобское"/>
    <s v="НЧТЗ ООО"/>
    <s v="15.02.2025"/>
    <x v="276"/>
    <m/>
    <m/>
    <s v="ИТС_срыв стингера_Скважина 56485Г куст 179У Приобское"/>
    <m/>
    <s v="НЧТЗ ООО"/>
    <s v="Договор №НЧТЗ-11/10-21-ЮНГ-У от 11.10.2021г. Спецификация №2 от 01.08.2022г."/>
    <m/>
    <s v="56485г_179у_Приобское_Монтаж/посадка стингера"/>
    <s v="Монтаж/посадка стингера"/>
    <s v="Скважина 56485Г куст 179У Приобское (Приобский Участок Недр)"/>
    <m/>
    <s v="Услуги"/>
    <m/>
    <s v="Услуги"/>
    <s v="Услуги"/>
    <m/>
    <m/>
    <m/>
    <m/>
    <n v="1"/>
    <m/>
    <m/>
    <m/>
    <n v="0"/>
    <n v="-71900.33"/>
    <m/>
    <m/>
    <n v="71900.33"/>
    <n v="0"/>
    <n v="0"/>
    <n v="16801.43"/>
    <n v="55098.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6485Г куст 179У Приобское"/>
    <s v="НЧТЗ ООО"/>
    <s v="15.02.2025"/>
    <x v="276"/>
    <m/>
    <m/>
    <s v="ИТС_срыв стингера_Скважина 56485Г куст 179У Приобское"/>
    <m/>
    <s v="НЧТЗ ООО"/>
    <s v="Договор №НЧТЗ-11/10-21-ЮНГ-У от 11.10.2021г. Спецификация №2 от 01.08.2022г."/>
    <m/>
    <m/>
    <m/>
    <s v="Скважина 56485Г куст 179У Приобское (Приоб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7534Г куст 386У Приобское"/>
    <s v="НЧТЗ ООО"/>
    <s v="15.02.2025"/>
    <x v="254"/>
    <m/>
    <m/>
    <s v="ИТС_срыв стингера_Скважина 57534Г куст 386У Приобское"/>
    <m/>
    <s v="НЧТЗ ООО"/>
    <s v="Договор №НЧТЗ-11/10-21-ЮНГ-У от 11.10.2021г. Спецификация №6 НЧТЗ-ЮНГ-3044Д-НЧТЗ от 01.09.2023г."/>
    <m/>
    <s v="57534г_386у_Приобское_Нормализация"/>
    <s v="Нормализация"/>
    <s v="Скважина 57534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204890.91"/>
    <m/>
    <m/>
    <n v="204890.91"/>
    <n v="0"/>
    <n v="0"/>
    <n v="32371.26"/>
    <n v="172519.6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34Г куст 386У Приобское"/>
    <s v="НЧТЗ ООО"/>
    <s v="15.02.2025"/>
    <x v="254"/>
    <m/>
    <m/>
    <s v="ИТС_срыв стингера_Скважина 57534Г куст 386У Приобское"/>
    <m/>
    <s v="НЧТЗ ООО"/>
    <s v="Договор №НЧТЗ-11/10-21-ЮНГ-У от 11.10.2021г. Спецификация №6 НЧТЗ-ЮНГ-3044Д-НЧТЗ от 01.09.2023г."/>
    <m/>
    <s v="57534г_386у_Приобское_Монтаж/посадка стингера"/>
    <s v="Монтаж/посадка стингера"/>
    <s v="Скважина 57534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142285.35"/>
    <m/>
    <m/>
    <n v="142285.35"/>
    <n v="0"/>
    <n v="0"/>
    <n v="22480.03"/>
    <n v="119805.3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34Г куст 386У Приобское"/>
    <s v="НЧТЗ ООО"/>
    <s v="15.02.2025"/>
    <x v="254"/>
    <m/>
    <m/>
    <s v="ИТС_срыв стингера_Скважина 57534Г куст 386У Приобское"/>
    <m/>
    <s v="НЧТЗ ООО"/>
    <s v="Договор №НЧТЗ-11/10-21-ЮНГ-У от 11.10.2021г. Спецификация №6 НЧТЗ-ЮНГ-3044Д-НЧТЗ от 01.09.2023г."/>
    <m/>
    <s v="57534г_386у_Приобское_ГРП"/>
    <s v="ГРП"/>
    <s v="Скважина 57534Г куст 386У Приобское (Приобский Участок Недр)"/>
    <m/>
    <s v="Услуги"/>
    <m/>
    <s v="Услуги"/>
    <s v="Услуги"/>
    <m/>
    <m/>
    <m/>
    <m/>
    <n v="1"/>
    <m/>
    <m/>
    <m/>
    <n v="0"/>
    <n v="-179279.56"/>
    <m/>
    <m/>
    <n v="179279.56"/>
    <n v="0"/>
    <n v="0"/>
    <n v="28324.85"/>
    <n v="150954.7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534Г куст 386У Приобское"/>
    <s v="НЧТЗ ООО"/>
    <s v="15.02.2025"/>
    <x v="254"/>
    <m/>
    <m/>
    <s v="ИТС_срыв стингера_Скважина 57534Г куст 386У Приобское"/>
    <m/>
    <s v="НЧТЗ ООО"/>
    <s v="Договор №НЧТЗ-11/10-21-ЮНГ-У от 11.10.2021г. Спецификация №6 НЧТЗ-ЮНГ-3044Д-НЧТЗ от 01.09.2023г."/>
    <m/>
    <m/>
    <m/>
    <s v="Скважина 57534Г куст 386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990Г куст 55у Приобское"/>
    <s v="НЧТЗ ООО"/>
    <s v="15.02.2025"/>
    <x v="255"/>
    <m/>
    <m/>
    <s v="ИТС_срыв стингера_Скважина 57990Г куст 55у Приобское"/>
    <m/>
    <s v="НЧТЗ ООО"/>
    <s v="Договор №НЧТЗ-11/10-21-ЮНГ-У от 11.10.2021г. Спецификация №6 НЧТЗ-ЮНГ-3044Д-НЧТЗ от 01.09.2023г."/>
    <m/>
    <s v="57990г_55у_Приобское_Нормализация"/>
    <s v="Нормализация"/>
    <s v="Скважина 57990Г куст 55у Приобское (Приобский Участок Недр)"/>
    <m/>
    <s v="Услуги"/>
    <m/>
    <s v="Услуги"/>
    <s v="Услуги"/>
    <m/>
    <m/>
    <m/>
    <m/>
    <n v="1"/>
    <m/>
    <m/>
    <m/>
    <n v="0"/>
    <n v="-65451.25999999999"/>
    <m/>
    <m/>
    <n v="65451.25999999999"/>
    <n v="0"/>
    <n v="0"/>
    <n v="10340.81"/>
    <n v="55110.4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990Г куст 55у Приобское"/>
    <s v="НЧТЗ ООО"/>
    <s v="15.02.2025"/>
    <x v="255"/>
    <m/>
    <m/>
    <s v="ИТС_срыв стингера_Скважина 57990Г куст 55у Приобское"/>
    <m/>
    <s v="НЧТЗ ООО"/>
    <s v="Договор №НЧТЗ-11/10-21-ЮНГ-У от 11.10.2021г. Спецификация №6 НЧТЗ-ЮНГ-3044Д-НЧТЗ от 01.09.2023г."/>
    <m/>
    <s v="57990г_55у_Приобское_Монтаж/посадка стингера"/>
    <s v="Монтаж/посадка стингера"/>
    <s v="Скважина 57990Г куст 55у Приобское (Приобский Участок Недр)"/>
    <m/>
    <s v="Услуги"/>
    <m/>
    <s v="Услуги"/>
    <s v="Услуги"/>
    <m/>
    <m/>
    <m/>
    <m/>
    <n v="1"/>
    <m/>
    <m/>
    <m/>
    <n v="0"/>
    <n v="-91062.65000000001"/>
    <m/>
    <m/>
    <n v="91062.65000000001"/>
    <n v="0"/>
    <n v="0"/>
    <n v="14387.24"/>
    <n v="76675.4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990Г куст 55у Приобское"/>
    <s v="НЧТЗ ООО"/>
    <s v="15.02.2025"/>
    <x v="255"/>
    <m/>
    <m/>
    <s v="ИТС_срыв стингера_Скважина 57990Г куст 55у Приобское"/>
    <m/>
    <s v="НЧТЗ ООО"/>
    <s v="Договор №НЧТЗ-11/10-21-ЮНГ-У от 11.10.2021г. Спецификация №6 НЧТЗ-ЮНГ-3044Д-НЧТЗ от 01.09.2023г."/>
    <m/>
    <s v="57990г_55у_Приобское_ГРП"/>
    <s v="ГРП"/>
    <s v="Скважина 57990Г куст 55у Приобское (Приобский Участок Недр)"/>
    <m/>
    <s v="Услуги"/>
    <m/>
    <s v="Услуги"/>
    <s v="Услуги"/>
    <m/>
    <m/>
    <m/>
    <m/>
    <n v="1"/>
    <m/>
    <m/>
    <m/>
    <n v="0"/>
    <n v="-91062.65000000001"/>
    <m/>
    <m/>
    <n v="91062.65000000001"/>
    <n v="0"/>
    <n v="0"/>
    <n v="14387.24"/>
    <n v="76675.4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57990Г куст 55у Приобское"/>
    <s v="НЧТЗ ООО"/>
    <s v="15.02.2025"/>
    <x v="255"/>
    <m/>
    <m/>
    <s v="ИТС_срыв стингера_Скважина 57990Г куст 55у Приобское"/>
    <m/>
    <s v="НЧТЗ ООО"/>
    <s v="Договор №НЧТЗ-11/10-21-ЮНГ-У от 11.10.2021г. Спецификация №6 НЧТЗ-ЮНГ-3044Д-НЧТЗ от 01.09.2023г."/>
    <m/>
    <m/>
    <m/>
    <s v="Скважина 57990Г куст 55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0515 куст 161У Приобское"/>
    <s v="НЧТЗ ООО"/>
    <s v="15.02.2025"/>
    <x v="256"/>
    <m/>
    <m/>
    <s v="ИТС_срыв стингера_Скважина 60515 куст 161У Приобское"/>
    <m/>
    <s v="НЧТЗ ООО"/>
    <s v="Договор №НЧТЗ-11/10-21-ЮНГ-У от 11.10.2021г. Спецификация №6 НЧТЗ-ЮНГ-3044Д-НЧТЗ от 01.09.2023г."/>
    <m/>
    <m/>
    <m/>
    <s v="Скважина 60515 куст 161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2039Г куст 254у Приобское"/>
    <s v="НЧТЗ ООО"/>
    <s v="15.02.2025"/>
    <x v="245"/>
    <m/>
    <m/>
    <s v="ИТС_срыв стингера_Скважина 62039Г куст 254у Приобское"/>
    <m/>
    <s v="НЧТЗ ООО"/>
    <s v="Договор №НЧТЗ-11/10-21-ЮНГ-У от 11.10.2021г. Спецификация №6 НЧТЗ-ЮНГ-3044Д-НЧТЗ от 01.09.2023г."/>
    <m/>
    <m/>
    <m/>
    <s v="Скважина 62039Г куст 254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357Г куст 19 Среднеугутское"/>
    <s v="НЧТЗ ООО"/>
    <s v="15.02.2025"/>
    <x v="277"/>
    <m/>
    <m/>
    <s v="ИТС_срыв стингера_Скважина 6357Г куст 19 Среднеугутское"/>
    <m/>
    <s v="НЧТЗ ООО"/>
    <s v="Договор №НЧТЗ-11/10-21-ЮНГ-У от 11.10.2021г. Спецификация №2 от 01.08.2022г."/>
    <m/>
    <s v="6357г_19_Средне-Угутское_Монтаж/посадка стингера"/>
    <s v="Монтаж/посадка стингера"/>
    <s v="Скважина 6357Г куст 19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68686.02"/>
    <m/>
    <m/>
    <n v="68686.02"/>
    <n v="0"/>
    <n v="0"/>
    <n v="19109.22"/>
    <n v="49576.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357Г куст 19 Среднеугутское"/>
    <s v="НЧТЗ ООО"/>
    <s v="15.02.2025"/>
    <x v="277"/>
    <m/>
    <m/>
    <s v="ИТС_срыв стингера_Скважина 6357Г куст 19 Среднеугутское"/>
    <m/>
    <s v="НЧТЗ ООО"/>
    <s v="Договор №НЧТЗ-11/10-21-ЮНГ-У от 11.10.2021г. Спецификация №2 от 01.08.2022г."/>
    <m/>
    <s v="6357г_19_Средне-Угутское_ГРП"/>
    <s v="ГРП"/>
    <s v="Скважина 6357Г куст 19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44313.56"/>
    <m/>
    <m/>
    <n v="44313.56"/>
    <n v="0"/>
    <n v="0"/>
    <n v="12328.54"/>
    <n v="31985.0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357Г куст 19 Среднеугутское"/>
    <s v="НЧТЗ ООО"/>
    <s v="15.02.2025"/>
    <x v="277"/>
    <m/>
    <m/>
    <s v="ИТС_срыв стингера_Скважина 6357Г куст 19 Среднеугутское"/>
    <m/>
    <s v="НЧТЗ ООО"/>
    <s v="Договор №НЧТЗ-11/10-21-ЮНГ-У от 11.10.2021г. Спецификация №2 от 01.08.2022г."/>
    <m/>
    <s v="6357г_19_Средне-Угутское_Демонтаж/срыв стингера"/>
    <s v="Демонтаж/срыв стингера"/>
    <s v="Скважина 6357Г куст 19 Среднеугутское (Среднеугутский Участок Недр)"/>
    <m/>
    <s v="Услуги"/>
    <m/>
    <s v="Услуги"/>
    <s v="Услуги"/>
    <m/>
    <m/>
    <m/>
    <m/>
    <n v="1"/>
    <m/>
    <m/>
    <m/>
    <n v="0"/>
    <n v="-26985.4"/>
    <m/>
    <m/>
    <n v="26985.4"/>
    <n v="0"/>
    <n v="0"/>
    <n v="4267.53"/>
    <n v="22717.8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357Г куст 19 Среднеугутское"/>
    <s v="НЧТЗ ООО"/>
    <s v="15.02.2025"/>
    <x v="277"/>
    <m/>
    <m/>
    <s v="ИТС_срыв стингера_Скважина 6357Г куст 19 Среднеугутское"/>
    <m/>
    <s v="НЧТЗ ООО"/>
    <s v="Договор №НЧТЗ-11/10-21-ЮНГ-У от 11.10.2021г. Спецификация №2 от 01.08.2022г."/>
    <m/>
    <m/>
    <m/>
    <s v="Скважина 6357Г куст 19 Среднеугутское (Среднеугутски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7219Г куст 263 Приразломное"/>
    <s v="НЧТЗ ООО"/>
    <s v="15.02.2025"/>
    <x v="278"/>
    <m/>
    <m/>
    <s v="ИТС_срыв стингера_Скважина 7219Г куст 263 Приразломное"/>
    <m/>
    <s v="НЧТЗ ООО"/>
    <s v="Договор №НЧТЗ-11/10-21-ЮНГ-У от 11.10.2021г. Спецификация №2 от 01.08.2022г."/>
    <m/>
    <m/>
    <m/>
    <s v="Скважина 7219Г куст 263 Приразломное (ПРИРАЗЛОМНЫЙ УЧАСТОК НЕДР)"/>
    <m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72869Г куст 347у Приобское"/>
    <s v="НЧТЗ ООО"/>
    <s v="15.02.2025"/>
    <x v="246"/>
    <m/>
    <m/>
    <s v="ИТС_срыв стингера_Скважина 72869Г куст 347у Приобское"/>
    <m/>
    <s v="НЧТЗ ООО"/>
    <s v="Договор №НЧТЗ-11/10-21-ЮНГ-У от 11.10.2021г. Спецификация №6 НЧТЗ-ЮНГ-3044Д-НЧТЗ от 01.09.2023г."/>
    <m/>
    <s v="72869г_347у_Приобское_ГРП"/>
    <s v="ГРП"/>
    <s v="Скважина 72869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79634.81"/>
    <m/>
    <m/>
    <n v="79634.81"/>
    <n v="0"/>
    <n v="0"/>
    <n v="12634.06"/>
    <n v="67000.7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72869Г куст 347у Приобское"/>
    <s v="НЧТЗ ООО"/>
    <s v="15.02.2025"/>
    <x v="246"/>
    <m/>
    <m/>
    <s v="ИТС_срыв стингера_Скважина 72869Г куст 347у Приобское"/>
    <m/>
    <s v="НЧТЗ ООО"/>
    <s v="Договор №НЧТЗ-11/10-21-ЮНГ-У от 11.10.2021г. Спецификация №6 НЧТЗ-ЮНГ-3044Д-НЧТЗ от 01.09.2023г."/>
    <m/>
    <s v="72869г_347у_Приобское_Нормализация"/>
    <s v="Нормализация"/>
    <s v="Скважина 72869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21613.44"/>
    <m/>
    <m/>
    <n v="21613.44"/>
    <n v="0"/>
    <n v="0"/>
    <n v="10514.5"/>
    <n v="11098.94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72869Г куст 347у Приобское"/>
    <s v="НЧТЗ ООО"/>
    <s v="15.02.2025"/>
    <x v="246"/>
    <m/>
    <m/>
    <s v="ИТС_срыв стингера_Скважина 72869Г куст 347у Приобское"/>
    <m/>
    <s v="НЧТЗ ООО"/>
    <s v="Договор №НЧТЗ-11/10-21-ЮНГ-У от 11.10.2021г. Спецификация №6 НЧТЗ-ЮНГ-3044Д-НЧТЗ от 01.09.2023г."/>
    <m/>
    <s v="72869г_347у_Приобское_Монтаж/посадка стингера"/>
    <s v="Монтаж/посадка стингера"/>
    <s v="Скважина 72869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33251.52"/>
    <m/>
    <m/>
    <n v="33251.52"/>
    <n v="0"/>
    <n v="0"/>
    <n v="16176.22"/>
    <n v="17075.3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72869Г куст 347у Приобское"/>
    <s v="НЧТЗ ООО"/>
    <s v="15.02.2025"/>
    <x v="246"/>
    <m/>
    <m/>
    <s v="ИТС_срыв стингера_Скважина 72869Г куст 347у Приобское"/>
    <m/>
    <s v="НЧТЗ ООО"/>
    <s v="Договор №НЧТЗ-11/10-21-ЮНГ-У от 11.10.2021г. Спецификация №6 НЧТЗ-ЮНГ-3044Д-НЧТЗ от 01.09.2023г."/>
    <m/>
    <m/>
    <m/>
    <s v="Скважина 72869Г куст 347у Приобское (Приобский Участок Недр)"/>
    <m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Ответственное хранение г. Нижневартовск"/>
    <s v="ТАТПРОМ-ХОЛДИНГ ООО"/>
    <s v="28.02.2025"/>
    <x v="324"/>
    <m/>
    <m/>
    <s v="Ответственное хранение г. Нижневартовск"/>
    <m/>
    <s v="ТАТПРОМ-ХОЛДИНГ ООО"/>
    <s v="Договор 2022-09-01 от 01.09.2022 (ответственное хранение г. Нижневартовск)"/>
    <m/>
    <m/>
    <m/>
    <s v="Ответственное хранение г. Нижневартовск февраль 2025г"/>
    <m/>
    <s v="Услуги"/>
    <m/>
    <s v="Услуги"/>
    <s v="Услуги"/>
    <m/>
    <m/>
    <m/>
    <m/>
    <n v="1"/>
    <m/>
    <m/>
    <m/>
    <n v="62500"/>
    <n v="62500"/>
    <m/>
    <m/>
    <n v="0"/>
    <n v="0"/>
    <n v="0"/>
    <n v="0"/>
    <n v="0"/>
    <n v="0"/>
    <s v="ВГО"/>
    <x v="0"/>
    <s v="Услуги"/>
    <m/>
    <m/>
    <n v="0"/>
    <n v="0"/>
    <n v="0"/>
    <n v="0"/>
    <m/>
    <x v="13"/>
    <x v="20"/>
    <s v="Прочие Доходы"/>
  </r>
  <r>
    <s v="Ответственное хранение г. Ноябрьск"/>
    <s v="ТАТПРОМ-ХОЛДИНГ ООО"/>
    <s v="28.02.2025"/>
    <x v="325"/>
    <m/>
    <m/>
    <s v="Ответственное хранение г. Ноябрьск"/>
    <m/>
    <s v="ТАТПРОМ-ХОЛДИНГ ООО"/>
    <s v="Договор 12-10-2022-ТПХ от 12.10.2022 (ответственное хранение г. Ноябрьск)"/>
    <m/>
    <m/>
    <m/>
    <s v="Ответственное хранение г. Ноябрьск за февраль 2025 г."/>
    <m/>
    <s v="Услуги"/>
    <m/>
    <s v="Услуги"/>
    <s v="Услуги"/>
    <m/>
    <m/>
    <m/>
    <m/>
    <n v="1"/>
    <m/>
    <m/>
    <m/>
    <n v="72500"/>
    <n v="72500"/>
    <m/>
    <m/>
    <n v="0"/>
    <n v="0"/>
    <n v="0"/>
    <n v="0"/>
    <n v="0"/>
    <n v="0"/>
    <s v="ВГО"/>
    <x v="0"/>
    <s v="Услуги"/>
    <m/>
    <m/>
    <n v="0"/>
    <n v="0"/>
    <n v="0"/>
    <n v="0"/>
    <m/>
    <x v="13"/>
    <x v="21"/>
    <s v="Прочие Доходы"/>
  </r>
  <r>
    <s v="Ответственное хранение СК Протек Проезд 6П"/>
    <s v="Протек СК"/>
    <s v="28.02.2025"/>
    <x v="326"/>
    <m/>
    <m/>
    <s v="Ответственное хранение СК Протек Проезд 6П"/>
    <m/>
    <s v="Протек СК"/>
    <s v="Договор ответственного хранения №01-06-2022-СКТПХ-Протек от 01.06.2022 Дополнительное соглашение №2 от 01.10.2024"/>
    <m/>
    <m/>
    <m/>
    <s v="Ответственное хранение за февраль 2025г"/>
    <m/>
    <s v="Услуги"/>
    <m/>
    <s v="Услуги"/>
    <s v="Услуги"/>
    <m/>
    <m/>
    <m/>
    <m/>
    <n v="1"/>
    <m/>
    <m/>
    <m/>
    <n v="41666.67"/>
    <n v="41666.67"/>
    <m/>
    <m/>
    <n v="0"/>
    <n v="0"/>
    <n v="0"/>
    <n v="0"/>
    <n v="0"/>
    <n v="0"/>
    <s v="ВГО"/>
    <x v="0"/>
    <s v="Услуги"/>
    <m/>
    <m/>
    <n v="0"/>
    <n v="0"/>
    <n v="0"/>
    <n v="0"/>
    <m/>
    <x v="14"/>
    <x v="22"/>
    <s v="Прочие Доходы"/>
  </r>
  <r>
    <s v="Услуги ответственного хранения ТМЦ"/>
    <s v="НЧТЗ ООО"/>
    <s v="28.02.2025"/>
    <x v="327"/>
    <m/>
    <m/>
    <s v="Услуги ответственного хранения ТМЦ"/>
    <m/>
    <s v="НЧТЗ ООО"/>
    <s v="Договор ответственного хранения №2021-05-11 от 11.05.2021 Дополнительное соглашение №2 от 02.09.2024"/>
    <m/>
    <m/>
    <m/>
    <s v="Услуги ответхранения февраль 2025 г."/>
    <m/>
    <s v="Услуги"/>
    <m/>
    <s v="Услуги"/>
    <s v="Услуги"/>
    <m/>
    <m/>
    <m/>
    <m/>
    <n v="1"/>
    <m/>
    <m/>
    <m/>
    <n v="525000"/>
    <n v="525000"/>
    <m/>
    <m/>
    <n v="0"/>
    <n v="0"/>
    <n v="0"/>
    <n v="0"/>
    <n v="0"/>
    <n v="0"/>
    <s v="ВГО"/>
    <x v="0"/>
    <s v="Услуги"/>
    <m/>
    <m/>
    <n v="0"/>
    <n v="0"/>
    <n v="0"/>
    <n v="0"/>
    <m/>
    <x v="15"/>
    <x v="23"/>
    <s v="Прочие Доходы"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ГРП"/>
    <m/>
    <s v="ГРП"/>
    <s v=" Растворимый шар для активации муфты ГРП в комплекте с композитным шаром"/>
    <m/>
    <n v="0"/>
    <n v="0"/>
    <m/>
    <n v="1"/>
    <m/>
    <m/>
    <m/>
    <n v="25000"/>
    <n v="2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Услуги по технологическому сопровождению крепления скважин хвостовиками Скважина № 4111 куст 41 ПИЛУ"/>
    <s v="Бурсервис ООО"/>
    <s v="15.02.2025"/>
    <x v="328"/>
    <m/>
    <m/>
    <s v="Услуги по технологическому сопровождению крепления скважин хвостовиками Скважина № 4111 куст 41 ПИЛУ"/>
    <m/>
    <s v="Бурсервис ООО"/>
    <s v="Договор №1568-БУР-07-24 от 24.07.2024"/>
    <m/>
    <s v="4111_41_Поттымско-Ингинское_Спуск хвостовика (колонны)"/>
    <m/>
    <s v="куст 41 скв 4111  Поттымско-Ингинское месторождение"/>
    <m/>
    <s v="Услуги"/>
    <m/>
    <s v="Услуги"/>
    <s v="Услуги"/>
    <m/>
    <m/>
    <m/>
    <m/>
    <n v="1"/>
    <m/>
    <m/>
    <m/>
    <n v="400000"/>
    <n v="4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_сопровождение и координация_Скважина 1267Г куст 160 Восточно-Сургутское"/>
    <s v="НЧТЗ ООО"/>
    <s v="15.02.2025"/>
    <x v="329"/>
    <m/>
    <m/>
    <s v="ИТС_сопровождение и координация_Скважина 1267Г куст 160 Восточно-Сургутское"/>
    <m/>
    <s v="НЧТЗ ООО"/>
    <s v="Договор №НЧТЗ-11/10-21-ЮНГ-У от 11.10.2021г. Спецификация №2 от 01.08.2022г."/>
    <m/>
    <m/>
    <m/>
    <s v="Скважина 18376Г куст 413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 маркерного блока, скв 462 куст 100"/>
    <s v="РН-ВАНКОР"/>
    <s v="24.02.2025"/>
    <x v="236"/>
    <m/>
    <m/>
    <s v="ИТС маркерного блока, скв 462 куст 100"/>
    <m/>
    <s v="РН-ВАНКОР"/>
    <s v="Договор № B064022/3608Д от 28.12.2022г."/>
    <m/>
    <s v="462_100_Ванкорское_Спуск хвостовика (колонны)"/>
    <s v="Спуск хвостовика (колонны)"/>
    <s v="462 скважина 100 куст"/>
    <m/>
    <s v="Оснастка"/>
    <s v="КА-00011133"/>
    <s v="Оснастка"/>
    <s v="Лента маркированная марки GEOSPLIT К-лента вида HF (ТУ 22.21.42-007-58342509-2019)"/>
    <s v="ГЕОСПЛИТ ООО"/>
    <n v="0"/>
    <n v="0"/>
    <m/>
    <n v="1"/>
    <m/>
    <m/>
    <m/>
    <n v="432000"/>
    <n v="192000"/>
    <m/>
    <m/>
    <n v="240000"/>
    <n v="240000"/>
    <n v="0"/>
    <n v="0"/>
    <n v="0"/>
    <n v="0"/>
    <s v="не ВГО"/>
    <x v="0"/>
    <s v="Товары прочие"/>
    <m/>
    <m/>
    <n v="0"/>
    <n v="0"/>
    <n v="0"/>
    <n v="240000"/>
    <m/>
    <x v="17"/>
    <x v="25"/>
    <m/>
  </r>
  <r>
    <n v="0"/>
    <s v="ПАО &quot;НК &quot;РОСНЕФТЬ&quot;"/>
    <s v="01.02.2025"/>
    <x v="239"/>
    <m/>
    <m/>
    <n v="0"/>
    <m/>
    <s v="ПАО &quot;НК &quot;РОСНЕФТЬ&quot;"/>
    <s v="Договор №67-2019-3 от 01.08.2019 №Наряд-Заказ № 7(100019/03991Д023)"/>
    <m/>
    <m/>
    <m/>
    <m/>
    <m/>
    <s v="Услуги"/>
    <m/>
    <s v="Услуги"/>
    <s v="Услуги"/>
    <m/>
    <m/>
    <m/>
    <m/>
    <n v="0"/>
    <m/>
    <m/>
    <m/>
    <n v="0"/>
    <n v="361.5399999998044"/>
    <m/>
    <m/>
    <n v="-361.5399999998044"/>
    <n v="0"/>
    <n v="0"/>
    <n v="0"/>
    <n v="-361.5399999998044"/>
    <n v="0"/>
    <s v="не ВГО"/>
    <x v="0"/>
    <s v="Услуги"/>
    <m/>
    <m/>
    <n v="0"/>
    <n v="0"/>
    <n v="0"/>
    <n v="0"/>
    <m/>
    <x v="19"/>
    <x v="29"/>
    <m/>
  </r>
  <r>
    <n v="0"/>
    <s v="ННК-Северная нефть"/>
    <s v="06.02.2025"/>
    <x v="196"/>
    <m/>
    <m/>
    <n v="0"/>
    <m/>
    <s v="ННК-Северная нефть"/>
    <s v="Договор №2024-1603240Д от 15.07.2024"/>
    <m/>
    <m/>
    <m/>
    <m/>
    <m/>
    <s v="Услуги"/>
    <m/>
    <s v="Услуги"/>
    <s v="Услуги"/>
    <m/>
    <m/>
    <m/>
    <m/>
    <n v="0"/>
    <m/>
    <m/>
    <m/>
    <n v="0"/>
    <n v="4882.839999999851"/>
    <m/>
    <m/>
    <n v="-4882.839999999851"/>
    <n v="0"/>
    <n v="0"/>
    <n v="0"/>
    <n v="-4882.839999999851"/>
    <n v="0"/>
    <s v="не ВГО"/>
    <x v="0"/>
    <s v="Услуги"/>
    <m/>
    <m/>
    <n v="0"/>
    <n v="0"/>
    <n v="0"/>
    <n v="0"/>
    <m/>
    <x v="7"/>
    <x v="11"/>
    <m/>
  </r>
  <r>
    <n v="0"/>
    <s v="НЧТЗ ООО"/>
    <s v="15.02.2025"/>
    <x v="271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32.1499999999942"/>
    <m/>
    <m/>
    <n v="-332.1499999999942"/>
    <n v="0"/>
    <n v="0"/>
    <n v="0"/>
    <n v="-332.1499999999942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77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69.52000000001863"/>
    <m/>
    <m/>
    <n v="-69.52000000001863"/>
    <n v="0"/>
    <n v="0"/>
    <n v="0"/>
    <n v="-69.52000000001863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55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765.8399999999965"/>
    <m/>
    <m/>
    <n v="-765.8399999999965"/>
    <n v="0"/>
    <n v="0"/>
    <n v="0"/>
    <n v="-765.8399999999965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51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284.2900000000373"/>
    <m/>
    <m/>
    <n v="-284.2900000000373"/>
    <n v="0"/>
    <n v="0"/>
    <n v="0"/>
    <n v="-284.2900000000373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7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413.7300000000105"/>
    <m/>
    <m/>
    <n v="-413.7300000000105"/>
    <n v="0"/>
    <n v="0"/>
    <n v="0"/>
    <n v="-413.7300000000105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3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056.339999999967"/>
    <m/>
    <m/>
    <n v="-1056.339999999967"/>
    <n v="0"/>
    <n v="0"/>
    <n v="0"/>
    <n v="-1056.339999999967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0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572.1800000000221"/>
    <m/>
    <m/>
    <n v="-572.1800000000221"/>
    <n v="0"/>
    <n v="0"/>
    <n v="0"/>
    <n v="-572.1800000000221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1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356.5100000000093"/>
    <m/>
    <m/>
    <n v="-356.5100000000093"/>
    <n v="0"/>
    <n v="0"/>
    <n v="0"/>
    <n v="-356.5100000000093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2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298.419999999984"/>
    <m/>
    <m/>
    <n v="-1298.419999999984"/>
    <n v="0"/>
    <n v="0"/>
    <n v="0"/>
    <n v="-1298.419999999984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53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44.0099999999984"/>
    <m/>
    <m/>
    <n v="-44.0099999999984"/>
    <n v="0"/>
    <n v="0"/>
    <n v="0"/>
    <n v="-44.0099999999984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7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510.5599999999977"/>
    <m/>
    <m/>
    <n v="-510.5599999999977"/>
    <n v="0"/>
    <n v="0"/>
    <n v="0"/>
    <n v="-510.5599999999977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7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14.2799999999988"/>
    <m/>
    <m/>
    <n v="-414.2799999999988"/>
    <n v="0"/>
    <n v="0"/>
    <n v="0"/>
    <n v="-414.2799999999988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6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98.7599999999948"/>
    <m/>
    <m/>
    <n v="-298.7599999999948"/>
    <n v="0"/>
    <n v="0"/>
    <n v="0"/>
    <n v="-298.7599999999948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88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52.82000000000335"/>
    <m/>
    <m/>
    <n v="-52.82000000000335"/>
    <n v="0"/>
    <n v="0"/>
    <n v="0"/>
    <n v="-52.82000000000335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52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818.6599999999744"/>
    <m/>
    <m/>
    <n v="-818.6599999999744"/>
    <n v="0"/>
    <n v="0"/>
    <n v="0"/>
    <n v="-818.6599999999744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4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334.5099999999948"/>
    <m/>
    <m/>
    <n v="-334.5099999999948"/>
    <n v="0"/>
    <n v="0"/>
    <n v="0"/>
    <n v="-334.5099999999948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54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628.519999999902"/>
    <m/>
    <m/>
    <n v="-1628.519999999902"/>
    <n v="0"/>
    <n v="0"/>
    <n v="0"/>
    <n v="-1628.519999999902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246"/>
    <m/>
    <m/>
    <n v="0"/>
    <m/>
    <s v="НЧТЗ ООО"/>
    <s v="Договор №НЧТЗ-11/10-21-ЮНГ-У от 11.10.2021г. Спецификация №6 НЧТЗ-ЮНГ-3044Д-НЧТЗ от 01.09.2023г."/>
    <m/>
    <m/>
    <m/>
    <m/>
    <m/>
    <s v="Услуги"/>
    <m/>
    <s v="Услуги"/>
    <s v="Услуги"/>
    <m/>
    <m/>
    <m/>
    <m/>
    <n v="0"/>
    <m/>
    <m/>
    <m/>
    <n v="0"/>
    <n v="103.3999999999942"/>
    <m/>
    <m/>
    <n v="-103.3999999999942"/>
    <n v="0"/>
    <n v="0"/>
    <n v="0"/>
    <n v="-103.3999999999942"/>
    <n v="0"/>
    <s v="ВГО"/>
    <x v="0"/>
    <s v="Услуги"/>
    <m/>
    <m/>
    <n v="0"/>
    <n v="0"/>
    <n v="0"/>
    <n v="0"/>
    <m/>
    <x v="2"/>
    <x v="14"/>
    <m/>
  </r>
  <r>
    <n v="0"/>
    <s v="НЧТЗ ООО"/>
    <s v="15.02.2025"/>
    <x v="30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64.0800000000017"/>
    <m/>
    <m/>
    <n v="-264.0800000000017"/>
    <n v="0"/>
    <n v="0"/>
    <n v="0"/>
    <n v="-264.0800000000017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78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065.140000000014"/>
    <m/>
    <m/>
    <n v="-1065.140000000014"/>
    <n v="0"/>
    <n v="0"/>
    <n v="0"/>
    <n v="-1065.140000000014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68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86.7999999999884"/>
    <m/>
    <m/>
    <n v="-386.7999999999884"/>
    <n v="0"/>
    <n v="0"/>
    <n v="0"/>
    <n v="-386.7999999999884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76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11.2700000000041"/>
    <m/>
    <m/>
    <n v="-211.2700000000041"/>
    <n v="0"/>
    <n v="0"/>
    <n v="0"/>
    <n v="-211.2700000000041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69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202.4599999999919"/>
    <m/>
    <m/>
    <n v="-202.4599999999919"/>
    <n v="0"/>
    <n v="0"/>
    <n v="0"/>
    <n v="-202.4599999999919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67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76.0599999999977"/>
    <m/>
    <m/>
    <n v="-176.0599999999977"/>
    <n v="0"/>
    <n v="0"/>
    <n v="0"/>
    <n v="-176.0599999999977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63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14.4400000000023"/>
    <m/>
    <m/>
    <n v="-114.4400000000023"/>
    <n v="0"/>
    <n v="0"/>
    <n v="0"/>
    <n v="-114.4400000000023"/>
    <n v="0"/>
    <s v="ВГО"/>
    <x v="0"/>
    <s v="Услуги"/>
    <m/>
    <m/>
    <n v="0"/>
    <n v="0"/>
    <n v="0"/>
    <n v="0"/>
    <m/>
    <x v="2"/>
    <x v="16"/>
    <m/>
  </r>
  <r>
    <n v="0"/>
    <s v="НЧТЗ ООО"/>
    <s v="15.02.2025"/>
    <x v="273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67.25"/>
    <m/>
    <m/>
    <n v="-167.25"/>
    <n v="0"/>
    <n v="0"/>
    <n v="0"/>
    <n v="-167.25"/>
    <n v="0"/>
    <s v="ВГО"/>
    <x v="0"/>
    <s v="Услуги"/>
    <m/>
    <m/>
    <n v="0"/>
    <n v="0"/>
    <n v="0"/>
    <n v="0"/>
    <m/>
    <x v="2"/>
    <x v="16"/>
    <m/>
  </r>
  <r>
    <n v="0"/>
    <s v="ПАО &quot;НК &quot;РОСНЕФТЬ&quot;"/>
    <s v="15.02.2025"/>
    <x v="210"/>
    <m/>
    <m/>
    <n v="0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m/>
    <m/>
    <s v="Услуги"/>
    <m/>
    <s v="Услуги"/>
    <s v="Услуги"/>
    <m/>
    <m/>
    <m/>
    <m/>
    <n v="0"/>
    <m/>
    <m/>
    <m/>
    <n v="0"/>
    <n v="233.8399999999965"/>
    <m/>
    <m/>
    <n v="-233.8399999999965"/>
    <n v="0"/>
    <n v="0"/>
    <n v="0"/>
    <n v="-233.8399999999965"/>
    <n v="0"/>
    <s v="не ВГО"/>
    <x v="0"/>
    <s v="Услуги"/>
    <m/>
    <m/>
    <n v="0"/>
    <n v="0"/>
    <n v="0"/>
    <n v="0"/>
    <m/>
    <x v="2"/>
    <x v="3"/>
    <m/>
  </r>
  <r>
    <n v="0"/>
    <s v="ПАО &quot;НК &quot;РОСНЕФТЬ&quot;"/>
    <s v="15.02.2025"/>
    <x v="232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237.6699999999983"/>
    <m/>
    <m/>
    <n v="-237.6699999999983"/>
    <n v="0"/>
    <n v="0"/>
    <n v="0"/>
    <n v="-237.6699999999983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203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1439.260000000009"/>
    <m/>
    <m/>
    <n v="-1439.260000000009"/>
    <n v="0"/>
    <n v="0"/>
    <n v="0"/>
    <n v="-1439.260000000009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219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2143.489999999991"/>
    <m/>
    <m/>
    <n v="-2143.489999999991"/>
    <n v="0"/>
    <n v="0"/>
    <n v="0"/>
    <n v="-2143.489999999991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205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946.2999999999884"/>
    <m/>
    <m/>
    <n v="-946.2999999999884"/>
    <n v="0"/>
    <n v="0"/>
    <n v="0"/>
    <n v="-946.2999999999884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249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1804.580000000075"/>
    <m/>
    <m/>
    <n v="-1804.580000000075"/>
    <n v="0"/>
    <n v="0"/>
    <n v="0"/>
    <n v="-1804.580000000075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209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1021.130000000005"/>
    <m/>
    <m/>
    <n v="-1021.130000000005"/>
    <n v="0"/>
    <n v="0"/>
    <n v="0"/>
    <n v="-1021.130000000005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207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299.3000000000029"/>
    <m/>
    <m/>
    <n v="-299.3000000000029"/>
    <n v="0"/>
    <n v="0"/>
    <n v="0"/>
    <n v="-299.3000000000029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2.2025"/>
    <x v="198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849.4699999999721"/>
    <m/>
    <m/>
    <n v="-849.4699999999721"/>
    <n v="0"/>
    <n v="0"/>
    <n v="0"/>
    <n v="-849.4699999999721"/>
    <n v="0"/>
    <s v="не ВГО"/>
    <x v="0"/>
    <s v="Услуги"/>
    <m/>
    <m/>
    <n v="0"/>
    <n v="0"/>
    <n v="0"/>
    <n v="0"/>
    <m/>
    <x v="2"/>
    <x v="2"/>
    <m/>
  </r>
  <r>
    <n v="0"/>
    <s v="ВЧНГ"/>
    <s v="20.02.2025"/>
    <x v="221"/>
    <m/>
    <m/>
    <n v="0"/>
    <m/>
    <s v="ВЧНГ"/>
    <s v="Договор №2321023/1340Д от 20.10.2023"/>
    <m/>
    <m/>
    <m/>
    <m/>
    <m/>
    <s v="Услуги"/>
    <m/>
    <s v="Услуги"/>
    <s v="Услуги"/>
    <m/>
    <m/>
    <m/>
    <m/>
    <n v="0"/>
    <m/>
    <m/>
    <m/>
    <n v="0"/>
    <n v="2549.120000000112"/>
    <m/>
    <m/>
    <n v="-2549.120000000112"/>
    <n v="0"/>
    <n v="0"/>
    <n v="0"/>
    <n v="-2549.120000000112"/>
    <n v="0"/>
    <s v="не ВГО"/>
    <x v="0"/>
    <s v="Услуги"/>
    <m/>
    <m/>
    <n v="0"/>
    <n v="0"/>
    <n v="0"/>
    <n v="0"/>
    <m/>
    <x v="6"/>
    <x v="10"/>
    <m/>
  </r>
  <r>
    <n v="0"/>
    <s v="ВЧНГ"/>
    <s v="20.02.2025"/>
    <x v="204"/>
    <m/>
    <m/>
    <n v="0"/>
    <m/>
    <s v="ВЧНГ"/>
    <s v="Договор №2321023/1340Д от 20.10.2023"/>
    <m/>
    <m/>
    <m/>
    <m/>
    <m/>
    <s v="Услуги"/>
    <m/>
    <s v="Услуги"/>
    <s v="Услуги"/>
    <m/>
    <m/>
    <m/>
    <m/>
    <n v="0"/>
    <m/>
    <m/>
    <m/>
    <n v="0"/>
    <n v="6321.810000000056"/>
    <m/>
    <m/>
    <n v="-6321.810000000056"/>
    <n v="0"/>
    <n v="0"/>
    <n v="0"/>
    <n v="-6321.810000000056"/>
    <n v="0"/>
    <s v="не ВГО"/>
    <x v="0"/>
    <s v="Услуги"/>
    <m/>
    <m/>
    <n v="0"/>
    <n v="0"/>
    <n v="0"/>
    <n v="0"/>
    <m/>
    <x v="6"/>
    <x v="10"/>
    <m/>
  </r>
  <r>
    <n v="0"/>
    <s v="АНГАРАНЕФТЬ ООО"/>
    <s v="20.02.2025"/>
    <x v="182"/>
    <m/>
    <m/>
    <n v="0"/>
    <m/>
    <s v="АНГАРАНЕФТЬ ООО"/>
    <s v="Договор № 2831022/0765Д от 10.01.2023г."/>
    <m/>
    <m/>
    <m/>
    <m/>
    <m/>
    <s v="Услуги"/>
    <m/>
    <s v="Услуги"/>
    <s v="Услуги"/>
    <m/>
    <m/>
    <m/>
    <m/>
    <n v="0"/>
    <m/>
    <m/>
    <m/>
    <n v="0"/>
    <n v="35.0899999999674"/>
    <m/>
    <m/>
    <n v="-35.0899999999674"/>
    <n v="0"/>
    <n v="0"/>
    <n v="0"/>
    <n v="-35.0899999999674"/>
    <n v="0"/>
    <s v="не ВГО"/>
    <x v="0"/>
    <s v="Услуги"/>
    <m/>
    <m/>
    <n v="0"/>
    <n v="0"/>
    <n v="0"/>
    <n v="0"/>
    <m/>
    <x v="18"/>
    <x v="26"/>
    <m/>
  </r>
  <r>
    <n v="0"/>
    <s v="АНГАРАНЕФТЬ ООО"/>
    <s v="20.02.2025"/>
    <x v="183"/>
    <m/>
    <m/>
    <n v="0"/>
    <m/>
    <s v="АНГАРАНЕФТЬ ООО"/>
    <s v="Договор № 2831022/0765Д от 10.01.2023г."/>
    <m/>
    <m/>
    <m/>
    <m/>
    <m/>
    <s v="Услуги"/>
    <m/>
    <s v="Услуги"/>
    <s v="Услуги"/>
    <m/>
    <m/>
    <m/>
    <m/>
    <n v="0"/>
    <m/>
    <m/>
    <m/>
    <n v="0"/>
    <n v="44.56999999983236"/>
    <m/>
    <m/>
    <n v="-44.56999999983236"/>
    <n v="0"/>
    <n v="0"/>
    <n v="0"/>
    <n v="-44.56999999983236"/>
    <n v="0"/>
    <s v="не ВГО"/>
    <x v="0"/>
    <s v="Услуги"/>
    <m/>
    <m/>
    <n v="0"/>
    <n v="0"/>
    <n v="0"/>
    <n v="0"/>
    <m/>
    <x v="18"/>
    <x v="26"/>
    <m/>
  </r>
  <r>
    <n v="0"/>
    <s v="АНГАРАНЕФТЬ ООО"/>
    <s v="20.02.2025"/>
    <x v="181"/>
    <m/>
    <m/>
    <n v="0"/>
    <m/>
    <s v="АНГАРАНЕФТЬ ООО"/>
    <s v="Договор № 2831022/0765Д от 10.01.2023г."/>
    <m/>
    <m/>
    <m/>
    <m/>
    <m/>
    <s v="Услуги"/>
    <m/>
    <s v="Услуги"/>
    <s v="Услуги"/>
    <m/>
    <m/>
    <m/>
    <m/>
    <n v="0"/>
    <m/>
    <m/>
    <m/>
    <n v="0"/>
    <n v="206.8700000001118"/>
    <m/>
    <m/>
    <n v="-206.8700000001118"/>
    <n v="0"/>
    <n v="0"/>
    <n v="0"/>
    <n v="-206.8700000001118"/>
    <n v="0"/>
    <s v="не ВГО"/>
    <x v="0"/>
    <s v="Услуги"/>
    <m/>
    <m/>
    <n v="0"/>
    <n v="0"/>
    <n v="0"/>
    <n v="0"/>
    <m/>
    <x v="18"/>
    <x v="26"/>
    <m/>
  </r>
  <r>
    <n v="0"/>
    <s v="АНГАРАНЕФТЬ ООО"/>
    <s v="20.02.2025"/>
    <x v="262"/>
    <m/>
    <m/>
    <n v="0"/>
    <m/>
    <s v="АНГАРАНЕФТЬ ООО"/>
    <s v="Договор №2831024/0467Д от 25.09.2024"/>
    <m/>
    <m/>
    <m/>
    <m/>
    <m/>
    <s v="Услуги"/>
    <m/>
    <s v="Услуги"/>
    <s v="Услуги"/>
    <m/>
    <m/>
    <m/>
    <m/>
    <n v="0"/>
    <m/>
    <m/>
    <m/>
    <n v="0"/>
    <n v="146.1000000000931"/>
    <m/>
    <m/>
    <n v="-146.1000000000931"/>
    <n v="0"/>
    <n v="0"/>
    <n v="0"/>
    <n v="-146.1000000000931"/>
    <n v="0"/>
    <s v="не ВГО"/>
    <x v="0"/>
    <s v="Услуги"/>
    <m/>
    <m/>
    <n v="0"/>
    <n v="0"/>
    <n v="0"/>
    <n v="0"/>
    <m/>
    <x v="18"/>
    <x v="27"/>
    <m/>
  </r>
  <r>
    <n v="0"/>
    <s v="ГАЗПРОМ БУРЕНИЕ ООО"/>
    <s v="25.02.2025"/>
    <x v="237"/>
    <m/>
    <m/>
    <n v="0"/>
    <m/>
    <s v="ГАЗПРОМ БУРЕНИЕ ООО"/>
    <s v="Договор №496-АС/24 от 06.09.2024"/>
    <m/>
    <m/>
    <m/>
    <m/>
    <m/>
    <s v="Услуги"/>
    <m/>
    <s v="Услуги"/>
    <s v="Услуги"/>
    <m/>
    <m/>
    <m/>
    <m/>
    <n v="0"/>
    <m/>
    <m/>
    <m/>
    <n v="0"/>
    <n v="897.890000000014"/>
    <m/>
    <m/>
    <n v="-897.890000000014"/>
    <n v="0"/>
    <n v="0"/>
    <n v="0"/>
    <n v="-897.890000000014"/>
    <n v="0"/>
    <s v="не ВГО"/>
    <x v="0"/>
    <s v="Услуги"/>
    <m/>
    <m/>
    <n v="0"/>
    <n v="0"/>
    <n v="0"/>
    <n v="0"/>
    <m/>
    <x v="4"/>
    <x v="6"/>
    <m/>
  </r>
  <r>
    <s v="ИС монтажа и спуска маркерных систем (отбор проб),скважина 1113 куст 6, Ванкорского"/>
    <s v="РН-ВАНКОР"/>
    <s v="07.03.2025"/>
    <x v="330"/>
    <m/>
    <m/>
    <s v="ИС монтажа и спуска маркерных систем (отбор проб),скважина 1113 куст 6, Ванкорского"/>
    <m/>
    <s v="РН-ВАНКОР"/>
    <s v="Договор № B064022/3608Д от 28.12.2022г."/>
    <m/>
    <s v="1113_6_Ванкорское_Отбор проб"/>
    <s v="Отбор проб"/>
    <s v="Сважина 1113 куст 6_x000a_Отбор проб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113 куст 6, Ванкорского"/>
    <s v="РН-ВАНКОР"/>
    <s v="07.03.2025"/>
    <x v="330"/>
    <m/>
    <m/>
    <s v="ИС монтажа и спуска маркерных систем (отбор проб),скважина 1113 куст 6, Ванкорского"/>
    <m/>
    <s v="РН-ВАНКОР"/>
    <s v="Договор № B064022/3608Д от 28.12.2022г."/>
    <m/>
    <m/>
    <m/>
    <s v="Сважина 1113 куст 6_x000a_Отбор проб"/>
    <s v="Выполнение лабораторного анализа с оформлением отчета"/>
    <s v="Услуги"/>
    <m/>
    <s v="Услуги"/>
    <s v="Услуги"/>
    <m/>
    <m/>
    <m/>
    <m/>
    <n v="1"/>
    <m/>
    <m/>
    <m/>
    <n v="230000"/>
    <n v="2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218 куст 218, Ванкорского"/>
    <s v="РН-ВАНКОР"/>
    <s v="17.03.2025"/>
    <x v="331"/>
    <m/>
    <m/>
    <s v="ИС монтажа и спуска маркерных систем (отбор проб),скважина 1218 куст 218, Ванкорского"/>
    <m/>
    <s v="РН-ВАНКОР"/>
    <s v="Договор № B064022/3608Д от 28.12.2022г."/>
    <m/>
    <s v="1218_218_Ванкорское_Отбор проб"/>
    <s v="Отбор проб"/>
    <s v="Сважина 1218 куст 218_x000a_Отбор проб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218 куст 218, Ванкорского"/>
    <s v="РН-ВАНКОР"/>
    <s v="17.03.2025"/>
    <x v="331"/>
    <m/>
    <m/>
    <s v="ИС монтажа и спуска маркерных систем (отбор проб),скважина 1218 куст 218, Ванкорского"/>
    <m/>
    <s v="РН-ВАНКОР"/>
    <s v="Договор № B064022/3608Д от 28.12.2022г."/>
    <m/>
    <m/>
    <m/>
    <s v="Сважина 1218 куст 218_x000a_Отбор проб"/>
    <s v="Выполнение лабораторного анализа с оформлением отчета"/>
    <s v="Услуги"/>
    <m/>
    <s v="Услуги"/>
    <s v="Услуги"/>
    <m/>
    <m/>
    <m/>
    <m/>
    <n v="1"/>
    <m/>
    <m/>
    <m/>
    <n v="230000"/>
    <n v="2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400 куст 216, Ванкорского"/>
    <s v="РН-ВАНКОР"/>
    <s v="07.03.2025"/>
    <x v="332"/>
    <m/>
    <m/>
    <s v="ИС монтажа и спуска маркерных систем (отбор проб),скважина 1400 куст 216, Ванкорского"/>
    <m/>
    <s v="РН-ВАНКОР"/>
    <s v="Договор № B064022/3608Д от 28.12.2022г."/>
    <m/>
    <s v="1400_216_Ванкорское_Отбор проб"/>
    <s v="Отбор проб"/>
    <s v="Сважина 1400 куст 216_x000a_Отбор проб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 и спуска маркерных систем (отбор проб),скважина 1400 куст 216, Ванкорского"/>
    <s v="РН-ВАНКОР"/>
    <s v="07.03.2025"/>
    <x v="332"/>
    <m/>
    <m/>
    <s v="ИС монтажа и спуска маркерных систем (отбор проб),скважина 1400 куст 216, Ванкорского"/>
    <m/>
    <s v="РН-ВАНКОР"/>
    <s v="Договор № B064022/3608Д от 28.12.2022г."/>
    <m/>
    <m/>
    <m/>
    <s v="Сважина 1400 куст 216_x000a_Отбор проб"/>
    <s v="Выполнение лабораторного анализа с оформлением отчета"/>
    <s v="Услуги"/>
    <m/>
    <s v="Услуги"/>
    <s v="Услуги"/>
    <m/>
    <m/>
    <m/>
    <m/>
    <n v="1"/>
    <m/>
    <m/>
    <m/>
    <n v="230000"/>
    <n v="2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С монтажа, посадки, срыва стингера скв 201Г куст 18 Чупальское"/>
    <s v="ПАО &quot;НК &quot;РОСНЕФТЬ&quot;"/>
    <s v="15.03.2025"/>
    <x v="333"/>
    <m/>
    <m/>
    <s v="ИС монтажа, посадки, срыва стингера скв 201Г куст 18 Чупальское"/>
    <m/>
    <s v="ПАО &quot;НК &quot;РОСНЕФТЬ&quot;"/>
    <s v="Договор №100023/04072Д от 07.09.2023 Наряд-заказ №1 от 02.10.2023"/>
    <m/>
    <s v="201г_18_Кузоваткинское_Демонтаж/срыв стингера"/>
    <s v="Демонтаж/срыв стингера"/>
    <s v="Скважина 201Г куст 18 Кузоваткинское (Чупальский ЛУ) ЗБС"/>
    <s v="Инженерное сопровождение монтажа, посадки и опрессовки, срыва и демонтажа стингера"/>
    <s v="Услуги"/>
    <m/>
    <s v="Услуги"/>
    <s v="Услуги"/>
    <m/>
    <m/>
    <m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201Г куст 18 Чупальское"/>
    <s v="ПАО &quot;НК &quot;РОСНЕФТЬ&quot;"/>
    <s v="15.03.2025"/>
    <x v="333"/>
    <m/>
    <m/>
    <s v="ИС монтажа, посадки, срыва стингера скв 201Г куст 18 Чупальское"/>
    <m/>
    <s v="ПАО &quot;НК &quot;РОСНЕФТЬ&quot;"/>
    <s v="Договор №100023/04072Д от 07.09.2023 Наряд-заказ №1 от 02.10.2023"/>
    <m/>
    <m/>
    <m/>
    <s v="Скважина 201Г куст 18 Кузоваткинское (Чупальский ЛУ) ЗБС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s v="2022__Родинское_Демонтаж/срыв стингера"/>
    <s v="Демонтаж/срыв стингера"/>
    <s v="Родинское м/р, скважина 2022"/>
    <m/>
    <s v="Услуги"/>
    <m/>
    <s v="Услуги"/>
    <s v="Услуги"/>
    <m/>
    <m/>
    <m/>
    <m/>
    <n v="1"/>
    <m/>
    <m/>
    <m/>
    <n v="0"/>
    <n v="-39199.84"/>
    <m/>
    <m/>
    <n v="39199.84"/>
    <n v="0"/>
    <n v="0"/>
    <n v="3589.37"/>
    <n v="35610.47"/>
    <n v="0"/>
    <s v="не ВГО"/>
    <x v="0"/>
    <s v="Услуги"/>
    <m/>
    <m/>
    <n v="0"/>
    <n v="0"/>
    <n v="0"/>
    <n v="0"/>
    <m/>
    <x v="9"/>
    <x v="30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s v="2022__Родинское_Демонтаж/срыв стингера"/>
    <s v="Стингер и установочный инструмент (предоставляются в аренду)"/>
    <s v="Родинское м/р, скважина 2022"/>
    <s v="ИТС для контракта"/>
    <s v="Услуги"/>
    <m/>
    <s v="Услуги"/>
    <s v="Услуги"/>
    <m/>
    <m/>
    <m/>
    <m/>
    <n v="4"/>
    <m/>
    <m/>
    <m/>
    <n v="1400000"/>
    <n v="14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30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s v="2022__Родинское_Демонтаж/срыв стингера"/>
    <s v="ИС монтажа, посадки, срыва стингера скв 2022 Родинское"/>
    <s v="Родинское м/р, скважина 2022"/>
    <s v="ИТС для контракта"/>
    <s v="Услуги"/>
    <m/>
    <s v="Услуги"/>
    <s v="Услуги"/>
    <m/>
    <m/>
    <m/>
    <m/>
    <n v="4"/>
    <m/>
    <m/>
    <m/>
    <n v="1600000"/>
    <n v="16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30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s v="2022__Родинское_Демонтаж/срыв стингера"/>
    <s v="Ремонтный пакер (предоставляется безвозмездно, в случае негерметичности по вине подрядчика по закачи"/>
    <s v="Родинское м/р, скважина 2022"/>
    <s v="ИТС для контракта"/>
    <s v="Услуги"/>
    <m/>
    <s v="Услуги"/>
    <s v="Услуги"/>
    <m/>
    <m/>
    <m/>
    <m/>
    <n v="1"/>
    <m/>
    <m/>
    <m/>
    <n v="150000"/>
    <n v="1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30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s v="2022__Родинское_Демонтаж/срыв стингера"/>
    <s v="Инженерное сопровождение ремонтного пакера: монтаж, активация, опрессовка иразъединение"/>
    <s v="Родинское м/р, скважина 2022"/>
    <s v="ИТС для контракта"/>
    <s v="Услуги"/>
    <m/>
    <s v="Услуги"/>
    <s v="Услуги"/>
    <m/>
    <m/>
    <m/>
    <m/>
    <n v="1"/>
    <m/>
    <m/>
    <m/>
    <n v="150000"/>
    <n v="1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30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s v="2022__Родинское_Демонтаж/срыв стингера"/>
    <m/>
    <s v="Родинское м/р, скважина 2022"/>
    <m/>
    <s v="ГРП"/>
    <m/>
    <s v="ГРП"/>
    <s v="Шары для активации муфт ГРП (растворимый или композитный)"/>
    <m/>
    <n v="0"/>
    <n v="0"/>
    <m/>
    <n v="9"/>
    <m/>
    <m/>
    <m/>
    <n v="450000"/>
    <n v="450000"/>
    <m/>
    <m/>
    <n v="0"/>
    <n v="0"/>
    <n v="0"/>
    <n v="0"/>
    <n v="0"/>
    <n v="0"/>
    <s v="не ВГО"/>
    <x v="0"/>
    <s v="ГРП"/>
    <s v=""/>
    <m/>
    <n v="0"/>
    <n v="0"/>
    <n v="0"/>
    <n v="0"/>
    <m/>
    <x v="9"/>
    <x v="30"/>
    <m/>
  </r>
  <r>
    <s v="ИС монтажа, посадки, срыва стингера скв 2022 Родинское"/>
    <s v="Оренбургнефть АО"/>
    <s v="25.03.2025"/>
    <x v="334"/>
    <m/>
    <m/>
    <s v="ИС монтажа, посадки, срыва стингера скв 2022 Родинское"/>
    <m/>
    <s v="Оренбургнефть АО"/>
    <s v="Договор №7700623/2475Д от 21.09.2023"/>
    <m/>
    <m/>
    <m/>
    <s v="Родинское м/р, скважина 2022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30"/>
    <m/>
  </r>
  <r>
    <s v="ИС монтажа, посадки, срыва стингера скв 282 куст 15 Крапивинское"/>
    <s v="ГАЗПРОМ БУРЕНИЕ ООО"/>
    <s v="03.03.2025"/>
    <x v="335"/>
    <m/>
    <m/>
    <s v="ИС монтажа, посадки, срыва стингера скв 282 куст 15 Крапивинское"/>
    <m/>
    <s v="ГАЗПРОМ БУРЕНИЕ ООО"/>
    <s v="Договор №496-АС/24 от 06.09.2024"/>
    <m/>
    <s v="282_15_Крапивинское_Осложнения"/>
    <s v="Осложнения"/>
    <s v="куст 15 скв 282 Крапивинское м/р"/>
    <m/>
    <s v="Услуги"/>
    <m/>
    <s v="Услуги"/>
    <s v="Услуги"/>
    <m/>
    <m/>
    <m/>
    <m/>
    <n v="1"/>
    <m/>
    <m/>
    <m/>
    <n v="0"/>
    <n v="-518670.94"/>
    <m/>
    <m/>
    <n v="518670.94"/>
    <n v="0"/>
    <n v="0"/>
    <n v="108105.08"/>
    <n v="410565.86"/>
    <n v="0"/>
    <s v="не ВГО"/>
    <x v="0"/>
    <s v="Услуги"/>
    <m/>
    <m/>
    <n v="0"/>
    <n v="0"/>
    <n v="0"/>
    <n v="0"/>
    <m/>
    <x v="4"/>
    <x v="6"/>
    <m/>
  </r>
  <r>
    <s v="ИС монтажа, посадки, срыва стингера скв 282 куст 15 Крапивинское"/>
    <s v="ГАЗПРОМ БУРЕНИЕ ООО"/>
    <s v="03.03.2025"/>
    <x v="335"/>
    <m/>
    <m/>
    <s v="ИС монтажа, посадки, срыва стингера скв 282 куст 15 Крапивинское"/>
    <m/>
    <s v="ГАЗПРОМ БУРЕНИЕ ООО"/>
    <s v="Договор №496-АС/24 от 06.09.2024"/>
    <m/>
    <s v="282_15_Крапивинское_Монтаж/посадка стингера"/>
    <s v="Монтаж/посадка стингера"/>
    <s v="куст 15 скв 282 Крапивинское м/р"/>
    <s v=" "/>
    <s v="ГРП"/>
    <s v="КА-00000472"/>
    <s v="ГРП"/>
    <s v="Шар растворимый для ГРП ШР.015-72 "/>
    <s v="НЧТЗ ООО"/>
    <n v="0"/>
    <s v="Внутренняя накладная 00КА-000037 от 31.12.2023 23:59:59"/>
    <n v="25744.05"/>
    <n v="4"/>
    <m/>
    <m/>
    <m/>
    <n v="110320"/>
    <n v="84575.95"/>
    <m/>
    <m/>
    <n v="25744.05"/>
    <n v="25744.05"/>
    <n v="0"/>
    <n v="0"/>
    <n v="0"/>
    <n v="0"/>
    <s v="не ВГО"/>
    <x v="0"/>
    <s v="ГРП"/>
    <m/>
    <s v="до 2024"/>
    <n v="16100"/>
    <n v="19486.89"/>
    <n v="4567.110434930373"/>
    <n v="77947.56"/>
    <s v="реализация 2022 года!"/>
    <x v="4"/>
    <x v="6"/>
    <m/>
  </r>
  <r>
    <s v="ИС монтажа, посадки, срыва стингера скв 282 куст 15 Крапивинское"/>
    <s v="ГАЗПРОМ БУРЕНИЕ ООО"/>
    <s v="03.03.2025"/>
    <x v="335"/>
    <m/>
    <m/>
    <s v="ИС монтажа, посадки, срыва стингера скв 282 куст 15 Крапивинское"/>
    <m/>
    <s v="ГАЗПРОМ БУРЕНИЕ ООО"/>
    <s v="Договор №496-АС/24 от 06.09.2024"/>
    <m/>
    <m/>
    <m/>
    <s v="куст 15 скв 282 Крапивинское м/р"/>
    <s v="ИС монтажа, посадки, срыва стингера скв 282 куст 15 Крапивинское"/>
    <s v="Услуги"/>
    <m/>
    <s v="Услуги"/>
    <s v="Услуги"/>
    <m/>
    <m/>
    <m/>
    <m/>
    <n v="1"/>
    <m/>
    <m/>
    <m/>
    <n v="49250"/>
    <n v="49250"/>
    <m/>
    <m/>
    <n v="0"/>
    <n v="0"/>
    <n v="0"/>
    <n v="0"/>
    <n v="0"/>
    <n v="0"/>
    <s v="не ВГО"/>
    <x v="0"/>
    <s v="Услуги"/>
    <m/>
    <m/>
    <n v="0"/>
    <n v="0"/>
    <n v="0"/>
    <n v="0"/>
    <m/>
    <x v="4"/>
    <x v="6"/>
    <m/>
  </r>
  <r>
    <s v="ИС монтажа, посадки, срыва стингера скв 282 куст 15 Крапивинское"/>
    <s v="ГАЗПРОМ БУРЕНИЕ ООО"/>
    <s v="03.03.2025"/>
    <x v="335"/>
    <m/>
    <m/>
    <s v="ИС монтажа, посадки, срыва стингера скв 282 куст 15 Крапивинское"/>
    <m/>
    <s v="ГАЗПРОМ БУРЕНИЕ ООО"/>
    <s v="Договор №496-АС/24 от 06.09.2024"/>
    <m/>
    <m/>
    <m/>
    <s v="куст 15 скв 282 Крапивинское м/р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4"/>
    <x v="6"/>
    <m/>
  </r>
  <r>
    <s v="ИС монтажа, посадки, срыва стингера скв 282 куст 15 Крапивинское"/>
    <s v="ГАЗПРОМ БУРЕНИЕ ООО"/>
    <s v="03.03.2025"/>
    <x v="335"/>
    <m/>
    <m/>
    <s v="ИС монтажа, посадки, срыва стингера скв 282 куст 15 Крапивинское"/>
    <m/>
    <s v="ГАЗПРОМ БУРЕНИЕ ООО"/>
    <s v="Договор №496-АС/24 от 06.09.2024"/>
    <m/>
    <m/>
    <m/>
    <s v="куст 15 скв 282 Крапивинское м/р"/>
    <s v="Мобилизация оборудования до места проведения работ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4"/>
    <x v="6"/>
    <m/>
  </r>
  <r>
    <s v="ИС монтажа, посадки, срыва стингера скв 43649 куст 72.1 Приобское"/>
    <s v="ПАО &quot;НК &quot;РОСНЕФТЬ&quot;"/>
    <s v="15.03.2025"/>
    <x v="336"/>
    <m/>
    <m/>
    <s v="ИС монтажа, посадки, срыва стингера скв 43649 куст 72.1 Приобское"/>
    <m/>
    <s v="ПАО &quot;НК &quot;РОСНЕФТЬ&quot;"/>
    <s v="Договор №100023/04072Д от 07.09.2023 Наряд-заказ №1 от 02.10.2023"/>
    <m/>
    <s v="43649_72.1_Приобское_Спуск хвостовика (колонны)"/>
    <s v="Спуск хвостовика (колонны)"/>
    <s v="72.1_43649 ЗБС - стингер"/>
    <m/>
    <s v="Услуги"/>
    <m/>
    <s v="Услуги"/>
    <s v="Услуги"/>
    <m/>
    <m/>
    <m/>
    <m/>
    <n v="1"/>
    <m/>
    <m/>
    <m/>
    <n v="0"/>
    <n v="-106759.37"/>
    <m/>
    <m/>
    <n v="106759.37"/>
    <n v="0"/>
    <n v="0"/>
    <n v="36365.75"/>
    <n v="70393.62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43649 куст 72.1 Приобское"/>
    <s v="ПАО &quot;НК &quot;РОСНЕФТЬ&quot;"/>
    <s v="15.03.2025"/>
    <x v="336"/>
    <m/>
    <m/>
    <s v="ИС монтажа, посадки, срыва стингера скв 43649 куст 72.1 Приобское"/>
    <m/>
    <s v="ПАО &quot;НК &quot;РОСНЕФТЬ&quot;"/>
    <s v="Договор №100023/04072Д от 07.09.2023 Наряд-заказ №1 от 02.10.2023"/>
    <m/>
    <m/>
    <m/>
    <s v="72.1_43649 ЗБС - стингер"/>
    <s v="ИТС для контракта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4420 З-Долговское"/>
    <s v="Оренбургнефть АО"/>
    <s v="25.03.2025"/>
    <x v="337"/>
    <m/>
    <m/>
    <s v="ИС монтажа, посадки, срыва стингера скв 4420 З-Долговское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Западно-Долговское м/р, скважина 4420"/>
    <m/>
    <s v="Товар Прочее"/>
    <s v="КА-00010403"/>
    <s v="Прочее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0830 от 24.03.2025 23:59:59"/>
    <n v="440000"/>
    <n v="1"/>
    <m/>
    <m/>
    <m/>
    <n v="500000"/>
    <n v="60000"/>
    <m/>
    <m/>
    <n v="440000"/>
    <n v="440000"/>
    <n v="0"/>
    <n v="0"/>
    <n v="0"/>
    <n v="0"/>
    <s v="не ВГО"/>
    <x v="0"/>
    <s v="Услуги"/>
    <m/>
    <m/>
    <n v="0"/>
    <n v="0"/>
    <n v="0"/>
    <n v="440000"/>
    <m/>
    <x v="9"/>
    <x v="15"/>
    <m/>
  </r>
  <r>
    <s v="ИС монтажа, посадки, срыва стингера скв 4420 З-Долговское"/>
    <s v="Оренбургнефть АО"/>
    <s v="25.03.2025"/>
    <x v="337"/>
    <m/>
    <m/>
    <s v="ИС монтажа, посадки, срыва стингера скв 4420 З-Долговское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Западно-Долговское м/р, скважина 4420"/>
    <m/>
    <s v="Товар Прочее"/>
    <s v="КА-00010412"/>
    <s v="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0830 от 24.03.2025 23:59:59"/>
    <n v="44000"/>
    <n v="1"/>
    <m/>
    <m/>
    <m/>
    <n v="50000"/>
    <n v="6000"/>
    <m/>
    <m/>
    <n v="44000"/>
    <n v="44000"/>
    <n v="0"/>
    <n v="0"/>
    <n v="0"/>
    <n v="0"/>
    <s v="не ВГО"/>
    <x v="0"/>
    <s v="Товары прочие"/>
    <m/>
    <m/>
    <n v="0"/>
    <n v="0"/>
    <n v="0"/>
    <n v="44000"/>
    <m/>
    <x v="9"/>
    <x v="15"/>
    <m/>
  </r>
  <r>
    <s v="ГРП"/>
    <s v="Оренбургнефть АО"/>
    <s v="25.03.2025"/>
    <x v="337"/>
    <m/>
    <m/>
    <s v="ГРП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Западно-Долговское м/р, скважина 4420"/>
    <m/>
    <s v="ГРП"/>
    <m/>
    <s v="ГРП"/>
    <s v="Шар растворимый для ГРП ШР.015-72 "/>
    <s v="НТЦ ЗЭРС"/>
    <s v="Договор №СКТПХ-01-03-2021 от 01.03.2021 Спецификация №51.2-Самаранефтегаз 0480Э от 26.09.2024"/>
    <m/>
    <m/>
    <n v="12"/>
    <m/>
    <m/>
    <m/>
    <n v="180000"/>
    <n v="180000"/>
    <m/>
    <m/>
    <n v="0"/>
    <n v="0"/>
    <n v="0"/>
    <n v="0"/>
    <n v="0"/>
    <n v="0"/>
    <s v="не ВГО"/>
    <x v="0"/>
    <s v="ГРП"/>
    <s v=""/>
    <s v="4 квартал 2024"/>
    <n v="0"/>
    <n v="0"/>
    <n v="0"/>
    <n v="0"/>
    <s v="субподрядчик не вытсавил шары"/>
    <x v="9"/>
    <x v="15"/>
    <m/>
  </r>
  <r>
    <s v="ИС монтажа, посадки, срыва стингера скв 4420 З-Долговское"/>
    <s v="Оренбургнефть АО"/>
    <s v="25.03.2025"/>
    <x v="337"/>
    <m/>
    <m/>
    <s v="ИС монтажа, посадки, срыва стингера скв 4420 З-Долговское"/>
    <m/>
    <s v="Оренбургнефть АО"/>
    <s v="Договор №7700624/3435Д от 05.12.2024"/>
    <m/>
    <s v="4420__Западно-Долговское_Спуск хвостовика (колонны)"/>
    <s v="Спуск хвостовика (колонны)"/>
    <s v="Западно-Долговское м/р, скважина 4420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1.2-Самаранефтегаз 0480Э от 26.09.2024"/>
    <s v="Приобретение товаров и услуг 00КА-003553 от 02.12.2024 23:59:59"/>
    <n v="1241"/>
    <n v="1"/>
    <m/>
    <m/>
    <m/>
    <n v="0"/>
    <n v="-124100"/>
    <m/>
    <m/>
    <n v="124100"/>
    <n v="124100"/>
    <n v="0"/>
    <n v="0"/>
    <n v="0"/>
    <n v="0"/>
    <s v="не ВГО"/>
    <x v="0"/>
    <s v="Центраторы"/>
    <s v="02.12.2024"/>
    <s v="4 квартал 2024"/>
    <n v="356.5928493260376"/>
    <n v="798.5015841452022"/>
    <n v="156.2819426494548"/>
    <n v="798.5015841452022"/>
    <m/>
    <x v="9"/>
    <x v="15"/>
    <m/>
  </r>
  <r>
    <s v="ИС монтажа, посадки, срыва стингера скв 4494 Битковское"/>
    <s v="Оренбургнефть АО"/>
    <s v="25.03.2025"/>
    <x v="338"/>
    <m/>
    <m/>
    <s v="ИС монтажа, посадки, срыва стингера скв 4494 Битковско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403"/>
    <s v="Прочее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0831 от 24.03.2025 23:59:59"/>
    <n v="88000"/>
    <n v="1"/>
    <m/>
    <m/>
    <m/>
    <n v="0"/>
    <n v="-88000"/>
    <m/>
    <m/>
    <n v="88000"/>
    <n v="88000"/>
    <n v="0"/>
    <n v="0"/>
    <n v="0"/>
    <n v="0"/>
    <s v="не ВГО"/>
    <x v="0"/>
    <s v="Услуги"/>
    <m/>
    <m/>
    <n v="0"/>
    <n v="0"/>
    <n v="0"/>
    <n v="88000"/>
    <m/>
    <x v="9"/>
    <x v="15"/>
    <m/>
  </r>
  <r>
    <s v="ИС монтажа, посадки, срыва стингера скв 4494 Битковское"/>
    <s v="Оренбургнефть АО"/>
    <s v="25.03.2025"/>
    <x v="338"/>
    <m/>
    <m/>
    <s v="ИС монтажа, посадки, срыва стингера скв 4494 Битковско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Товар Прочее"/>
    <s v="КА-00010412"/>
    <s v="Прочее"/>
    <s v="Стингер и установочный инструмент (НТЦ ЗЭРС)"/>
    <s v="НТЦ ЗЭРС"/>
    <s v="Договор НТЦ ЗЭРС - СК ТПХ №СУБ 09-12-2024 от 09.12.2024"/>
    <s v="Приобретение товаров и услуг 00КА-000831 от 24.03.2025 23:59:59"/>
    <n v="44000"/>
    <n v="1"/>
    <m/>
    <m/>
    <m/>
    <n v="50000"/>
    <n v="6000"/>
    <m/>
    <m/>
    <n v="44000"/>
    <n v="44000"/>
    <n v="0"/>
    <n v="0"/>
    <n v="0"/>
    <n v="0"/>
    <s v="не ВГО"/>
    <x v="0"/>
    <s v="Товары прочие"/>
    <m/>
    <m/>
    <n v="0"/>
    <n v="0"/>
    <n v="0"/>
    <n v="44000"/>
    <m/>
    <x v="9"/>
    <x v="15"/>
    <m/>
  </r>
  <r>
    <s v="ИС монтажа, посадки, срыва стингера скв 4494 Битковское"/>
    <s v="Оренбургнефть АО"/>
    <s v="25.03.2025"/>
    <x v="338"/>
    <m/>
    <m/>
    <s v="ИС монтажа, посадки, срыва стингера скв 4494 Битковское"/>
    <m/>
    <s v="Оренбургнефть АО"/>
    <s v="Договор №7700624/3435Д от 05.12.2024"/>
    <m/>
    <s v="4494__Битковское_Спуск хвостовика (колонны)"/>
    <s v="Спуск хвостовика (колонны)"/>
    <s v="Биктовское м/р, скважина 4494"/>
    <m/>
    <s v="Услуги"/>
    <m/>
    <s v="Услуги"/>
    <s v="ИС монтажа, посадки, срыва стингера скв 4494 Битковское"/>
    <n v="0"/>
    <n v="0"/>
    <n v="0"/>
    <n v="44000"/>
    <n v="1"/>
    <m/>
    <m/>
    <m/>
    <n v="100000"/>
    <n v="1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15"/>
    <m/>
  </r>
  <r>
    <s v="ИС монтажа, посадки, срыва стингера скв 4777 куст 7 Среднебалыкское"/>
    <s v="ПАО &quot;НК &quot;РОСНЕФТЬ&quot;"/>
    <s v="15.03.2025"/>
    <x v="339"/>
    <m/>
    <m/>
    <s v="ИС монтажа, посадки, срыва стингера скв 4777 куст 7 Среднебалыкское"/>
    <m/>
    <s v="ПАО &quot;НК &quot;РОСНЕФТЬ&quot;"/>
    <s v="Договор №100023/04072Д от 07.09.2023 Наряд-заказ №1 от 02.10.2023"/>
    <m/>
    <s v="4777_67_Среднебалыкское_ГРП"/>
    <s v="ГРП"/>
    <s v="67_4777 ЗБС"/>
    <m/>
    <s v="ГРП"/>
    <s v="КА-00000188"/>
    <s v="ГРП"/>
    <s v="Муфта МГГРП.2.102.116.88 102 ОТТМ РСЦУ.225.003.00.0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31223"/>
    <n v="2"/>
    <m/>
    <m/>
    <m/>
    <n v="133100"/>
    <n v="70654"/>
    <m/>
    <m/>
    <n v="62446"/>
    <n v="62446"/>
    <n v="0"/>
    <n v="0"/>
    <n v="0"/>
    <n v="0"/>
    <s v="не ВГО"/>
    <x v="0"/>
    <s v="ГРП"/>
    <s v="12.04.2024"/>
    <s v="2 квартал 2024"/>
    <n v="38134.57875"/>
    <n v="67035.46714285715"/>
    <n v="12428.79940890897"/>
    <n v="134070.9342857143"/>
    <m/>
    <x v="2"/>
    <x v="2"/>
    <m/>
  </r>
  <r>
    <s v="ИС монтажа, посадки, срыва стингера скв 4777 куст 7 Среднебалыкское"/>
    <s v="ПАО &quot;НК &quot;РОСНЕФТЬ&quot;"/>
    <s v="15.03.2025"/>
    <x v="339"/>
    <m/>
    <m/>
    <s v="ИС монтажа, посадки, срыва стингера скв 4777 куст 7 Среднебалыкское"/>
    <m/>
    <s v="ПАО &quot;НК &quot;РОСНЕФТЬ&quot;"/>
    <s v="Договор №100023/04072Д от 07.09.2023 Наряд-заказ №1 от 02.10.2023"/>
    <m/>
    <s v="4777_67_Среднебалыкское_ГРП"/>
    <s v="ГРП"/>
    <s v="67_4777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0.06.2024"/>
    <s v="2 квартал 2024"/>
    <n v="36495.82911764706"/>
    <n v="60739.97970588235"/>
    <n v="11894.69909550409"/>
    <n v="60739.97970588235"/>
    <m/>
    <x v="2"/>
    <x v="2"/>
    <m/>
  </r>
  <r>
    <s v="ИС монтажа, посадки, срыва стингера скв 4777 куст 7 Среднебалыкское"/>
    <s v="ПАО &quot;НК &quot;РОСНЕФТЬ&quot;"/>
    <s v="15.03.2025"/>
    <x v="339"/>
    <m/>
    <m/>
    <s v="ИС монтажа, посадки, срыва стингера скв 4777 куст 7 Среднебалыкское"/>
    <m/>
    <s v="ПАО &quot;НК &quot;РОСНЕФТЬ&quot;"/>
    <s v="Договор №100023/04072Д от 07.09.2023 Наряд-заказ №1 от 02.10.2023"/>
    <m/>
    <s v="4777_67_Среднебалыкское_ГРП"/>
    <s v="ГРП"/>
    <s v="67_4777 ЗБС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207 от 24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24.04.2024"/>
    <s v="2 квартал 2024"/>
    <n v="44346.83789473684"/>
    <n v="69520.3"/>
    <n v="14453.4952444725"/>
    <n v="69520.3"/>
    <m/>
    <x v="2"/>
    <x v="2"/>
    <m/>
  </r>
  <r>
    <s v="ИС монтажа, посадки, срыва стингера скв 4777 куст 7 Среднебалыкское"/>
    <s v="ПАО &quot;НК &quot;РОСНЕФТЬ&quot;"/>
    <s v="15.03.2025"/>
    <x v="339"/>
    <m/>
    <m/>
    <s v="ИС монтажа, посадки, срыва стингера скв 4777 куст 7 Среднебалыкское"/>
    <m/>
    <s v="ПАО &quot;НК &quot;РОСНЕФТЬ&quot;"/>
    <s v="Договор №100023/04072Д от 07.09.2023 Наряд-заказ №1 от 02.10.2023"/>
    <m/>
    <s v="4777_67_Среднебалыкское_ГРП"/>
    <s v="ГРП"/>
    <s v="67_4777 ЗБС"/>
    <m/>
    <s v="ГРП"/>
    <s v="КА-00000191"/>
    <s v="ГРП"/>
    <s v="Муфта шариковая ГРП МШГРП 102.010.116.88 ОТТМ РСЦУ.226.001.00.000-55,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6 от 12.04.2024 23:59:59"/>
    <n v="70835"/>
    <n v="1"/>
    <m/>
    <m/>
    <m/>
    <n v="129830"/>
    <n v="58995"/>
    <m/>
    <m/>
    <n v="70835"/>
    <n v="70835"/>
    <n v="0"/>
    <n v="0"/>
    <n v="0"/>
    <n v="0"/>
    <s v="не ВГО"/>
    <x v="0"/>
    <s v="ГРП"/>
    <s v="12.04.2024"/>
    <s v="2 квартал 2024"/>
    <n v="45215.1625"/>
    <n v="70346.60821428572"/>
    <n v="14736.49908755641"/>
    <n v="70346.60821428572"/>
    <m/>
    <x v="2"/>
    <x v="2"/>
    <m/>
  </r>
  <r>
    <s v="ИС монтажа, посадки, срыва стингера скв 4777 куст 7 Среднебалыкское"/>
    <s v="ПАО &quot;НК &quot;РОСНЕФТЬ&quot;"/>
    <s v="15.03.2025"/>
    <x v="339"/>
    <m/>
    <m/>
    <s v="ИС монтажа, посадки, срыва стингера скв 4777 куст 7 Среднебалыкское"/>
    <m/>
    <s v="ПАО &quot;НК &quot;РОСНЕФТЬ&quot;"/>
    <s v="Договор №100023/04072Д от 07.09.2023 Наряд-заказ №1 от 02.10.2023"/>
    <m/>
    <m/>
    <m/>
    <s v="67_4777 ЗБС"/>
    <s v="ИС монтажа, посадки, срыва стингера скв 4777 куст 7 Среднебалыкское"/>
    <s v="Услуги"/>
    <m/>
    <s v="Услуги"/>
    <s v="Услуги"/>
    <m/>
    <m/>
    <m/>
    <m/>
    <n v="1"/>
    <m/>
    <m/>
    <m/>
    <n v="134000"/>
    <n v="13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5269 куст 61 Петелинское"/>
    <s v="ПАО &quot;НК &quot;РОСНЕФТЬ&quot;"/>
    <s v="15.03.2025"/>
    <x v="340"/>
    <m/>
    <m/>
    <s v="ИС монтажа, посадки, срыва стингера скв 5269 куст 61 Петелинское"/>
    <m/>
    <s v="ПАО &quot;НК &quot;РОСНЕФТЬ&quot;"/>
    <s v="Договор №100023/04072Д от 07.09.2023 Наряд-заказ №1 от 02.10.2023"/>
    <m/>
    <s v="5269_61_Петелинское_ГРП"/>
    <s v="ГРП"/>
    <s v="61_5269 ЗБС - стингер"/>
    <m/>
    <s v="Услуги"/>
    <m/>
    <s v="Услуги"/>
    <s v="Инженерно-техническое сопровождение и координация по обеспечению текущего объема выполняемых работ"/>
    <n v="0"/>
    <n v="0"/>
    <n v="0"/>
    <m/>
    <n v="1"/>
    <m/>
    <m/>
    <m/>
    <n v="72890"/>
    <n v="7289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5269 куст 61 Петелинское"/>
    <s v="ПАО &quot;НК &quot;РОСНЕФТЬ&quot;"/>
    <s v="15.03.2025"/>
    <x v="340"/>
    <m/>
    <m/>
    <s v="ИС монтажа, посадки, срыва стингера скв 5269 куст 61 Петелинское"/>
    <m/>
    <s v="ПАО &quot;НК &quot;РОСНЕФТЬ&quot;"/>
    <s v="Договор №100023/04072Д от 07.09.2023 Наряд-заказ №1 от 02.10.2023"/>
    <m/>
    <s v="5269_61_Петелинское_ГРП"/>
    <s v="ГРП"/>
    <s v="61_5269 ЗБС - стингер"/>
    <m/>
    <s v="Услуги"/>
    <m/>
    <s v="Услуги"/>
    <s v="Инженерное сопровождение монтажа, посадки и опрессовки, срыва и демонтажа стингера, предоставление, вывоз отработанного стингера с кустовой площадки (включает в себя затраты на транспортировку персонала на место проведения работ и обратно)."/>
    <n v="0"/>
    <n v="0"/>
    <n v="0"/>
    <m/>
    <n v="1"/>
    <m/>
    <m/>
    <m/>
    <n v="59100"/>
    <n v="591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5269 куст 61 Петелинское"/>
    <s v="ПАО &quot;НК &quot;РОСНЕФТЬ&quot;"/>
    <s v="15.03.2025"/>
    <x v="340"/>
    <m/>
    <m/>
    <s v="ИС монтажа, посадки, срыва стингера скв 5269 куст 61 Петелинское"/>
    <m/>
    <s v="ПАО &quot;НК &quot;РОСНЕФТЬ&quot;"/>
    <s v="Договор №100023/04072Д от 07.09.2023 Наряд-заказ №1 от 02.10.2023"/>
    <m/>
    <m/>
    <m/>
    <s v="61_5269 ЗБС - стингер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5269 куст 61 Петелинское"/>
    <s v="ПАО &quot;НК &quot;РОСНЕФТЬ&quot;"/>
    <s v="15.03.2025"/>
    <x v="340"/>
    <m/>
    <m/>
    <s v="ИС монтажа, посадки, срыва стингера скв 5269 куст 61 Петелинское"/>
    <m/>
    <s v="ПАО &quot;НК &quot;РОСНЕФТЬ&quot;"/>
    <s v="Договор №100023/04072Д от 07.09.2023 Наряд-заказ №1 от 02.10.2023"/>
    <m/>
    <m/>
    <m/>
    <s v="61_5269 ЗБС - стингер"/>
    <m/>
    <s v="ГРП"/>
    <m/>
    <s v="ГРП"/>
    <s v="Муфта ГРП гидравлическая"/>
    <n v="0"/>
    <n v="0"/>
    <n v="0"/>
    <m/>
    <n v="2"/>
    <m/>
    <m/>
    <m/>
    <n v="131103.5"/>
    <n v="131103.5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5269 куст 61 Петелинское"/>
    <s v="ПАО &quot;НК &quot;РОСНЕФТЬ&quot;"/>
    <s v="15.03.2025"/>
    <x v="340"/>
    <m/>
    <m/>
    <s v="ИС монтажа, посадки, срыва стингера скв 5269 куст 61 Петелинское"/>
    <m/>
    <s v="ПАО &quot;НК &quot;РОСНЕФТЬ&quot;"/>
    <s v="Договор №100023/04072Д от 07.09.2023 Наряд-заказ №1 от 02.10.2023"/>
    <m/>
    <m/>
    <m/>
    <s v="61_5269 ЗБС - стингер"/>
    <m/>
    <s v="ГРП"/>
    <m/>
    <s v="ГРП"/>
    <s v="Муфта ГРП активируемая шаром"/>
    <n v="0"/>
    <n v="0"/>
    <n v="0"/>
    <m/>
    <n v="3"/>
    <m/>
    <m/>
    <m/>
    <n v="277267.65"/>
    <n v="277267.65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5269 куст 61 Петелинское"/>
    <s v="ПАО &quot;НК &quot;РОСНЕФТЬ&quot;"/>
    <s v="15.03.2025"/>
    <x v="340"/>
    <m/>
    <m/>
    <s v="ИС монтажа, посадки, срыва стингера скв 5269 куст 61 Петелинское"/>
    <m/>
    <s v="ПАО &quot;НК &quot;РОСНЕФТЬ&quot;"/>
    <s v="Договор №100023/04072Д от 07.09.2023 Наряд-заказ №1 от 02.10.2023"/>
    <m/>
    <m/>
    <m/>
    <s v="61_5269 ЗБС - стингер"/>
    <m/>
    <s v="ГРП"/>
    <m/>
    <s v="ГРП"/>
    <s v="Шары для активации муфт ГРП"/>
    <n v="0"/>
    <n v="0"/>
    <n v="0"/>
    <m/>
    <n v="3"/>
    <m/>
    <m/>
    <m/>
    <n v="106380"/>
    <n v="10638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561 куст 33 Салымское м/р"/>
    <s v="ПАО &quot;НК &quot;РОСНЕФТЬ&quot;"/>
    <s v="15.03.2025"/>
    <x v="341"/>
    <m/>
    <m/>
    <s v="ИС монтажа, посадки, срыва стингера скв 561 куст 33 Салымское м/р"/>
    <m/>
    <s v="ПАО &quot;НК &quot;РОСНЕФТЬ&quot;"/>
    <s v="Договор №100021/06243Д от 23.10.2021(НАРЯД-ЗАКАЗ №1), в рамках договора №10001305760Д от 01.01.2014г (в лице ООО &quot;РН-Юганскнефтегаз&quot;)"/>
    <m/>
    <s v="561_33_Салымское_Демонтаж/срыв стингера"/>
    <s v="Демонтаж/срыв стингера"/>
    <s v="Скважина 561 куст 33 2 этап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1"/>
    <m/>
  </r>
  <r>
    <s v="ИС монтажа, посадки, срыва стингера скв 561 куст 33 Салымское м/р"/>
    <s v="ПАО &quot;НК &quot;РОСНЕФТЬ&quot;"/>
    <s v="15.03.2025"/>
    <x v="341"/>
    <m/>
    <m/>
    <s v="ИС монтажа, посадки, срыва стингера скв 561 куст 33 Салымское м/р"/>
    <m/>
    <s v="ПАО &quot;НК &quot;РОСНЕФТЬ&quot;"/>
    <s v="Договор №100021/06243Д от 23.10.2021(НАРЯД-ЗАКАЗ №1), в рамках договора №10001305760Д от 01.01.2014г (в лице ООО &quot;РН-Юганскнефтегаз&quot;)"/>
    <m/>
    <s v="561_33_Салымское_Монтаж/посадка стингера"/>
    <s v="Монтаж/посадка стингера"/>
    <s v="Скважина 561 куст 33 2 этап"/>
    <m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1"/>
    <m/>
  </r>
  <r>
    <s v="ИС монтажа, посадки, срыва стингера скв 6293 куст 21 Майское"/>
    <s v="ПАО &quot;НК &quot;РОСНЕФТЬ&quot;"/>
    <s v="15.03.2025"/>
    <x v="342"/>
    <m/>
    <m/>
    <s v="ИС монтажа, посадки, срыва стингера скв 6293 куст 21 Майское"/>
    <m/>
    <s v="ПАО &quot;НК &quot;РОСНЕФТЬ&quot;"/>
    <s v="Договор №100023/04072Д от 07.09.2023 Наряд-заказ №1 от 02.10.2023"/>
    <m/>
    <s v="6293_21_Майское_Спуск хвостовика (колонны)"/>
    <s v="Инженерно-техническое сопровождение и координация по обеспечению текущего объема выполняемых работ"/>
    <s v="21_6293 ЗБС"/>
    <m/>
    <s v="Услуги"/>
    <m/>
    <s v="Услуги"/>
    <s v="Услуги"/>
    <m/>
    <m/>
    <m/>
    <m/>
    <n v="1"/>
    <m/>
    <m/>
    <m/>
    <n v="74000"/>
    <n v="-165446.04"/>
    <m/>
    <m/>
    <n v="239446.04"/>
    <n v="0"/>
    <n v="0"/>
    <n v="81563.19"/>
    <n v="157882.85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6293 куст 21 Майское"/>
    <s v="ПАО &quot;НК &quot;РОСНЕФТЬ&quot;"/>
    <s v="15.03.2025"/>
    <x v="342"/>
    <m/>
    <m/>
    <s v="ИС монтажа, посадки, срыва стингера скв 6293 куст 21 Майское"/>
    <m/>
    <s v="ПАО &quot;НК &quot;РОСНЕФТЬ&quot;"/>
    <s v="Договор №100023/04072Д от 07.09.2023 Наряд-заказ №1 от 02.10.2023"/>
    <m/>
    <s v="6293_21_Майское_Монтаж/посадка стингера"/>
    <s v="Инженерное сопровождение монтажа, посадки и опрессовки, срыва и демонтажа стингера, предоставление, вывоз отработанного стингера с кустовой площадки (включает в себя затраты на транспортировку персонала на место проведения работ и обратно)."/>
    <s v="21_6293 ЗБС"/>
    <m/>
    <s v="Услуги"/>
    <m/>
    <s v="Услуги"/>
    <s v="Услуги"/>
    <m/>
    <m/>
    <m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6293 куст 21 Майское"/>
    <s v="ПАО &quot;НК &quot;РОСНЕФТЬ&quot;"/>
    <s v="15.03.2025"/>
    <x v="342"/>
    <m/>
    <m/>
    <s v="ИС монтажа, посадки, срыва стингера скв 6293 куст 21 Майское"/>
    <m/>
    <s v="ПАО &quot;НК &quot;РОСНЕФТЬ&quot;"/>
    <s v="Договор №100023/04072Д от 07.09.2023 Наряд-заказ №1 от 02.10.2023"/>
    <m/>
    <m/>
    <m/>
    <s v="21_6293 ЗБС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6293 куст 21 Майское"/>
    <s v="ПАО &quot;НК &quot;РОСНЕФТЬ&quot;"/>
    <s v="15.03.2025"/>
    <x v="342"/>
    <m/>
    <m/>
    <s v="ИС монтажа, посадки, срыва стингера скв 6293 куст 21 Майское"/>
    <m/>
    <s v="ПАО &quot;НК &quot;РОСНЕФТЬ&quot;"/>
    <s v="Договор №100023/04072Д от 07.09.2023 Наряд-заказ №1 от 02.10.2023"/>
    <m/>
    <s v="6293_21_Майское_Монтаж/посадка стингера"/>
    <s v="ГРП"/>
    <s v="21_6293 ЗБС"/>
    <m/>
    <s v="ГРП"/>
    <m/>
    <s v="ГРП"/>
    <s v="Муфта ГРП гидравлическая"/>
    <n v="0"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6293 куст 21 Майское"/>
    <s v="ПАО &quot;НК &quot;РОСНЕФТЬ&quot;"/>
    <s v="15.03.2025"/>
    <x v="342"/>
    <m/>
    <m/>
    <s v="ИС монтажа, посадки, срыва стингера скв 6293 куст 21 Майское"/>
    <m/>
    <s v="ПАО &quot;НК &quot;РОСНЕФТЬ&quot;"/>
    <s v="Договор №100023/04072Д от 07.09.2023 Наряд-заказ №1 от 02.10.2023"/>
    <m/>
    <s v="6293_21_Майское_Монтаж/посадка стингера"/>
    <s v="ГРП"/>
    <s v="21_6293 ЗБС"/>
    <m/>
    <s v="ГРП"/>
    <m/>
    <s v="ГРП"/>
    <s v="Муфта ГРП активируемая шаром"/>
    <n v="0"/>
    <n v="0"/>
    <n v="0"/>
    <m/>
    <n v="4"/>
    <m/>
    <m/>
    <m/>
    <n v="375320"/>
    <n v="37532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6293 куст 21 Майское"/>
    <s v="ПАО &quot;НК &quot;РОСНЕФТЬ&quot;"/>
    <s v="15.03.2025"/>
    <x v="342"/>
    <m/>
    <m/>
    <s v="ИС монтажа, посадки, срыва стингера скв 6293 куст 21 Майское"/>
    <m/>
    <s v="ПАО &quot;НК &quot;РОСНЕФТЬ&quot;"/>
    <s v="Договор №100023/04072Д от 07.09.2023 Наряд-заказ №1 от 02.10.2023"/>
    <m/>
    <s v="6293_21_Майское_Монтаж/посадка стингера"/>
    <s v="ГРП"/>
    <s v="21_6293 ЗБС"/>
    <m/>
    <s v="ГРП"/>
    <m/>
    <s v="ГРП"/>
    <s v="Шары для активации муфт ГРП"/>
    <n v="0"/>
    <n v="0"/>
    <n v="0"/>
    <m/>
    <n v="5"/>
    <m/>
    <m/>
    <m/>
    <n v="180000"/>
    <n v="1800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6293 куст 21 Майское (2-доп.работы)"/>
    <s v="ПАО &quot;НК &quot;РОСНЕФТЬ&quot;"/>
    <s v="15.03.2025"/>
    <x v="343"/>
    <m/>
    <m/>
    <s v="ИС монтажа, посадки, срыва стингера скв 6293 куст 21 Майское (2-доп.работы)"/>
    <m/>
    <s v="ПАО &quot;НК &quot;РОСНЕФТЬ&quot;"/>
    <s v="Договор №100023/04072Д от 07.09.2023 Наряд-заказ №1 от 02.10.2023"/>
    <m/>
    <s v="6293_21_Майское_Демонтаж/срыв стингера"/>
    <s v="Демонтаж/срыв стингера"/>
    <s v="21_6293 ЗБС - доп.работы"/>
    <m/>
    <s v="ГРП"/>
    <s v="КА-00000761"/>
    <s v="ГРП"/>
    <s v="Шар растворимый для ГРП ШР .015-54,10"/>
    <s v="ПНК ООО"/>
    <s v="Договор №1711 от 17.11.2023 Спецификация №1 от 17.11.2023"/>
    <s v="Приобретение товаров и услуг 00КА-000017 от 09.01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С монтажа, посадки, срыва стингера скв 6293 куст 21 Майское (2-доп.работы)"/>
    <s v="ПАО &quot;НК &quot;РОСНЕФТЬ&quot;"/>
    <s v="15.03.2025"/>
    <x v="343"/>
    <m/>
    <m/>
    <s v="ИС монтажа, посадки, срыва стингера скв 6293 куст 21 Майское (2-доп.работы)"/>
    <m/>
    <s v="ПАО &quot;НК &quot;РОСНЕФТЬ&quot;"/>
    <s v="Договор №100023/04072Д от 07.09.2023 Наряд-заказ №1 от 02.10.2023"/>
    <m/>
    <m/>
    <m/>
    <s v="21_6293 ЗБС - доп.работы"/>
    <s v="ИТС для контракта"/>
    <s v="Услуги"/>
    <m/>
    <s v="Услуги"/>
    <s v="Услуги"/>
    <m/>
    <m/>
    <m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6293 куст 21 Майское (2-доп.работы)"/>
    <s v="ПАО &quot;НК &quot;РОСНЕФТЬ&quot;"/>
    <s v="15.03.2025"/>
    <x v="343"/>
    <m/>
    <m/>
    <s v="ИС монтажа, посадки, срыва стингера скв 6293 куст 21 Майское (2-доп.работы)"/>
    <m/>
    <s v="ПАО &quot;НК &quot;РОСНЕФТЬ&quot;"/>
    <s v="Договор №100023/04072Д от 07.09.2023 Наряд-заказ №1 от 02.10.2023"/>
    <m/>
    <m/>
    <m/>
    <s v="21_6293 ЗБС - доп.работы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7447 Покровское"/>
    <s v="САМАРАНЕФТЕГАЗ АО"/>
    <s v="25.03.2025"/>
    <x v="344"/>
    <m/>
    <m/>
    <s v="ИС монтажа, посадки, срыва стингера скв 7447 Покровское"/>
    <m/>
    <s v="САМАРАНЕФТЕГАЗ АО"/>
    <s v="Договор №3229923/0480Э от 01.12.2023"/>
    <m/>
    <s v="7447__Покровское_Спуск хвостовика (колонны)"/>
    <s v="Спуск хвостовика (колонны)"/>
    <s v="скв 7447 Покровское м/р"/>
    <m/>
    <s v="Услуги"/>
    <m/>
    <s v="Услуги"/>
    <s v="Услуги"/>
    <m/>
    <m/>
    <m/>
    <m/>
    <n v="1"/>
    <m/>
    <m/>
    <m/>
    <n v="0"/>
    <n v="-158994.16"/>
    <m/>
    <m/>
    <n v="158994.16"/>
    <n v="0"/>
    <n v="0"/>
    <n v="3338.19"/>
    <n v="155655.97"/>
    <n v="0"/>
    <s v="не ВГО"/>
    <x v="0"/>
    <s v="Услуги"/>
    <m/>
    <m/>
    <n v="0"/>
    <n v="0"/>
    <n v="0"/>
    <n v="0"/>
    <m/>
    <x v="8"/>
    <x v="13"/>
    <m/>
  </r>
  <r>
    <s v="ИС монтажа, посадки, срыва стингера скв 7447 Покровское"/>
    <s v="САМАРАНЕФТЕГАЗ АО"/>
    <s v="25.03.2025"/>
    <x v="344"/>
    <m/>
    <m/>
    <s v="ИС монтажа, посадки, срыва стингера скв 7447 Покровское"/>
    <m/>
    <s v="САМАРАНЕФТЕГАЗ АО"/>
    <s v="Договор №3229923/0480Э от 01.12.2023"/>
    <m/>
    <s v="7447__Покровское_Демонтаж/срыв стингера"/>
    <s v="Демонтаж/срыв стингера"/>
    <s v="скв 7447 Покровское м/р"/>
    <m/>
    <s v="ГРП"/>
    <s v="КА-00000516"/>
    <s v="ГРП"/>
    <s v="Шар растворимый для ГРП ШР.015-51,50"/>
    <s v="АЛТИМ ООО"/>
    <n v="0"/>
    <s v="Внутренняя накладная 00КА-000034 от 31.12.2023 23:59:59"/>
    <n v="13000"/>
    <n v="9"/>
    <m/>
    <m/>
    <m/>
    <n v="180000"/>
    <n v="167000"/>
    <m/>
    <m/>
    <n v="13000"/>
    <n v="13000"/>
    <n v="0"/>
    <n v="0"/>
    <n v="0"/>
    <n v="0"/>
    <s v="не ВГО"/>
    <x v="0"/>
    <s v="Товары прочие"/>
    <m/>
    <m/>
    <n v="0"/>
    <n v="0"/>
    <n v="0"/>
    <n v="13000"/>
    <m/>
    <x v="8"/>
    <x v="13"/>
    <m/>
  </r>
  <r>
    <s v="ИС монтажа, посадки, срыва стингера скв 7447 Покровское"/>
    <s v="САМАРАНЕФТЕГАЗ АО"/>
    <s v="25.03.2025"/>
    <x v="344"/>
    <m/>
    <m/>
    <s v="ИС монтажа, посадки, срыва стингера скв 7447 Покровское"/>
    <m/>
    <s v="САМАРАНЕФТЕГАЗ АО"/>
    <s v="Договор №3229923/0480Э от 01.12.2023"/>
    <m/>
    <m/>
    <m/>
    <s v="скв 7447 Покровское м/р"/>
    <s v="ИТС для контракта"/>
    <s v="Услуги"/>
    <m/>
    <s v="Услуги"/>
    <s v="Услуги"/>
    <m/>
    <m/>
    <m/>
    <m/>
    <n v="1"/>
    <m/>
    <m/>
    <m/>
    <n v="200000"/>
    <n v="2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8"/>
    <x v="13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s v="7565_23_Среднебалыкское_Спуск хвостовика (колонны)"/>
    <s v="Спуск хвостовика (колонны)"/>
    <s v="23_7565 ЗБС - стингер"/>
    <m/>
    <s v="Услуги"/>
    <m/>
    <s v="Услуги"/>
    <s v="Услуги"/>
    <m/>
    <m/>
    <m/>
    <m/>
    <n v="1"/>
    <m/>
    <m/>
    <m/>
    <n v="0"/>
    <n v="-440763.73"/>
    <m/>
    <m/>
    <n v="440763.73"/>
    <n v="0"/>
    <n v="0"/>
    <n v="150138.62"/>
    <n v="290625.11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s v="7565_23_Среднебалыкское_Демонтаж/срыв стингера"/>
    <s v="Демонтаж/срыв стингера"/>
    <s v="23_7565 ЗБС - стингер"/>
    <m/>
    <s v="ГРП"/>
    <s v="КА-00000518"/>
    <s v="ГРП"/>
    <s v="Шар растворимый для ГРП ШР.015-56,6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1"/>
    <m/>
    <m/>
    <m/>
    <n v="0"/>
    <n v="-1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s v="7565_23_Среднебалыкское_Демонтаж/срыв стингера"/>
    <s v="Демонтаж/срыв стингера"/>
    <s v="23_7565 ЗБС - стингер"/>
    <m/>
    <s v="ГРП"/>
    <s v="КА-00000519"/>
    <s v="ГРП"/>
    <s v="Шар растворимый для ГРП ШР.015-59,20"/>
    <s v="МАГНАТЕК ООО"/>
    <s v="Договор №П-09-2024 от 14.03.2024 Спецификация №2 от 16.07.2024"/>
    <s v="Приобретение товаров и услуг 00КА-002361 от 16.08.2024 23:59:59"/>
    <n v="10000"/>
    <n v="5"/>
    <m/>
    <m/>
    <m/>
    <n v="180000"/>
    <n v="170000"/>
    <m/>
    <m/>
    <n v="10000"/>
    <n v="10000"/>
    <n v="0"/>
    <n v="0"/>
    <n v="0"/>
    <n v="0"/>
    <s v="не ВГО"/>
    <x v="0"/>
    <s v="Товары прочие"/>
    <m/>
    <m/>
    <n v="0"/>
    <n v="0"/>
    <n v="0"/>
    <n v="1000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m/>
    <m/>
    <s v="23_7565 ЗБС - стингер"/>
    <s v="ИТС для контракта"/>
    <s v="Услуги"/>
    <m/>
    <s v="Услуги"/>
    <s v="Услуги"/>
    <m/>
    <m/>
    <m/>
    <m/>
    <n v="0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m/>
    <m/>
    <s v="23_7565 ЗБС - стингер"/>
    <s v="ИТС для контракта"/>
    <s v="Услуги"/>
    <m/>
    <s v="Услуги"/>
    <s v="Услуги"/>
    <m/>
    <m/>
    <m/>
    <m/>
    <n v="1"/>
    <m/>
    <m/>
    <m/>
    <n v="74000"/>
    <n v="74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m/>
    <m/>
    <s v="23_7565 ЗБС - стингер"/>
    <s v="ИТС для контракта"/>
    <s v="Услуги"/>
    <m/>
    <s v="Услуги"/>
    <s v="Услуги"/>
    <m/>
    <m/>
    <m/>
    <m/>
    <n v="1"/>
    <m/>
    <m/>
    <m/>
    <n v="60000"/>
    <n v="6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m/>
    <m/>
    <s v="23_7565 ЗБС - стингер"/>
    <m/>
    <s v="ГРП"/>
    <m/>
    <s v="ГРП"/>
    <s v="Услуги"/>
    <m/>
    <m/>
    <m/>
    <m/>
    <n v="2"/>
    <m/>
    <m/>
    <m/>
    <n v="133100"/>
    <n v="13310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монтажа, посадки, срыва стингера скв 7565 куст 23 Среднебалыкское"/>
    <s v="ПАО &quot;НК &quot;РОСНЕФТЬ&quot;"/>
    <s v="15.03.2025"/>
    <x v="345"/>
    <m/>
    <m/>
    <s v="ИС монтажа, посадки, срыва стингера скв 7565 куст 23 Среднебалыкское"/>
    <m/>
    <s v="ПАО &quot;НК &quot;РОСНЕФТЬ&quot;"/>
    <s v="Договор №100023/04072Д от 07.09.2023 Наряд-заказ №1 от 02.10.2023"/>
    <m/>
    <m/>
    <m/>
    <s v="23_7565 ЗБС - стингер"/>
    <m/>
    <s v="ГРП"/>
    <m/>
    <s v="ГРП"/>
    <s v="Услуги"/>
    <m/>
    <m/>
    <m/>
    <m/>
    <n v="3"/>
    <m/>
    <m/>
    <m/>
    <n v="281490"/>
    <n v="281490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2"/>
    <m/>
  </r>
  <r>
    <s v="ИС селективного пакера, скважина 6704 куст 67, ВЧНГКМ"/>
    <s v="ВЧНГ"/>
    <s v="20.03.2025"/>
    <x v="346"/>
    <m/>
    <m/>
    <s v="ИС селективного пакера, скважина 6704 куст 67, ВЧНГКМ"/>
    <m/>
    <s v="ВЧНГ"/>
    <s v="Договор №2321023/1340Д от 20.10.2023"/>
    <m/>
    <s v="6704_67_ВЧНГКМ_Селективный пакер"/>
    <s v="Селективный пакер"/>
    <s v="ВЧНГКМ скважина 6704 куст 67"/>
    <m/>
    <s v="Товар Прочее"/>
    <s v="КА-00008599"/>
    <s v="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0696 от 20.03.2025 23:59:59"/>
    <n v="578500"/>
    <n v="4"/>
    <m/>
    <m/>
    <m/>
    <n v="3560000"/>
    <n v="1246000"/>
    <m/>
    <m/>
    <n v="2314000"/>
    <n v="2314000"/>
    <n v="0"/>
    <n v="0"/>
    <n v="0"/>
    <n v="0"/>
    <s v="не ВГО"/>
    <x v="0"/>
    <s v="Товары прочие"/>
    <m/>
    <m/>
    <n v="0"/>
    <n v="0"/>
    <n v="0"/>
    <n v="2314000"/>
    <m/>
    <x v="6"/>
    <x v="10"/>
    <m/>
  </r>
  <r>
    <s v="ИС селективного пакера, скважина 6704 куст 67, ВЧНГКМ"/>
    <s v="ВЧНГ"/>
    <s v="20.03.2025"/>
    <x v="346"/>
    <m/>
    <m/>
    <s v="ИС селективного пакера, скважина 6704 куст 67, ВЧНГКМ"/>
    <m/>
    <s v="ВЧНГ"/>
    <s v="Договор №2321023/1340Д от 20.10.2023"/>
    <m/>
    <s v="6704_67_ВЧНГКМ_Селективный пакер"/>
    <s v="Селективный пакер"/>
    <s v="ВЧНГКМ скважина 6704 куст 67"/>
    <m/>
    <s v="Товар Прочее"/>
    <s v="КА-00008593"/>
    <s v="Прочее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0696 от 20.03.2025 23:59:59"/>
    <n v="92160"/>
    <n v="4"/>
    <m/>
    <m/>
    <m/>
    <n v="576000"/>
    <n v="207360"/>
    <m/>
    <m/>
    <n v="368640"/>
    <n v="368640"/>
    <n v="0"/>
    <n v="0"/>
    <n v="0"/>
    <n v="0"/>
    <s v="не ВГО"/>
    <x v="0"/>
    <s v="Услуги"/>
    <m/>
    <m/>
    <n v="0"/>
    <n v="0"/>
    <n v="0"/>
    <n v="368640"/>
    <m/>
    <x v="6"/>
    <x v="10"/>
    <m/>
  </r>
  <r>
    <s v="ИС селективного пакера, скважина 6704 куст 67, ВЧНГКМ"/>
    <s v="ВЧНГ"/>
    <s v="20.03.2025"/>
    <x v="346"/>
    <m/>
    <m/>
    <s v="ИС селективного пакера, скважина 6704 куст 67, ВЧНГКМ"/>
    <m/>
    <s v="ВЧНГ"/>
    <s v="Договор №2321023/1340Д от 20.10.2023"/>
    <m/>
    <s v="6704_67_ВЧНГКМ_Селективный пакер"/>
    <s v="Селективный пакер"/>
    <s v="ВЧНГКМ скважина 6704 куст 67"/>
    <m/>
    <s v="Товар Прочее"/>
    <s v="КА-00008594"/>
    <s v="Прочее"/>
    <s v="Клапан поворотный (ОКБ Зенит)"/>
    <s v="ОКБ ЗЕНИТ АО"/>
    <s v="Договор №16-10-2023-СК-ТПХ/В/312-23 от 16.10.2023"/>
    <s v="Приобретение товаров и услуг 00КА-000696 от 20.03.2025 23:59:59"/>
    <n v="256750"/>
    <n v="4"/>
    <m/>
    <m/>
    <m/>
    <n v="1580000"/>
    <n v="553000"/>
    <m/>
    <m/>
    <n v="1027000"/>
    <n v="1027000"/>
    <n v="0"/>
    <n v="0"/>
    <n v="0"/>
    <n v="0"/>
    <s v="не ВГО"/>
    <x v="0"/>
    <s v="Товары прочие"/>
    <m/>
    <m/>
    <n v="0"/>
    <n v="0"/>
    <n v="0"/>
    <n v="1027000"/>
    <m/>
    <x v="6"/>
    <x v="10"/>
    <m/>
  </r>
  <r>
    <s v="ИС селективного пакера, скважина 6704 куст 67, ВЧНГКМ"/>
    <s v="ВЧНГ"/>
    <s v="20.03.2025"/>
    <x v="346"/>
    <m/>
    <m/>
    <s v="ИС селективного пакера, скважина 6704 куст 67, ВЧНГКМ"/>
    <m/>
    <s v="ВЧНГ"/>
    <s v="Договор №2321023/1340Д от 20.10.2023"/>
    <m/>
    <s v="6704_67_ВЧНГКМ_Селективный пакер"/>
    <s v="Селективный пакер"/>
    <s v="ВЧНГКМ скважина 6704 куст 67"/>
    <m/>
    <s v="Товар Прочее"/>
    <s v="КА-00008592"/>
    <s v="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0696 от 20.03.2025 23:59:59"/>
    <n v="1770000"/>
    <n v="1"/>
    <m/>
    <m/>
    <m/>
    <n v="3000000"/>
    <n v="1230000"/>
    <m/>
    <m/>
    <n v="1770000"/>
    <n v="1770000"/>
    <n v="0"/>
    <n v="0"/>
    <n v="0"/>
    <n v="0"/>
    <s v="не ВГО"/>
    <x v="0"/>
    <s v="Товары прочие"/>
    <m/>
    <m/>
    <n v="0"/>
    <n v="0"/>
    <n v="0"/>
    <n v="1770000"/>
    <m/>
    <x v="6"/>
    <x v="10"/>
    <m/>
  </r>
  <r>
    <s v="ИС селективного пакера, скважина № 1622 Родинское"/>
    <s v="Оренбургнефть АО"/>
    <s v="25.03.2025"/>
    <x v="347"/>
    <m/>
    <m/>
    <s v="ИС селективного пакера, скважина № 1622 Родинское"/>
    <m/>
    <s v="Оренбургнефть АО"/>
    <s v="Договор №7700623/2475Д от 21.09.2023"/>
    <m/>
    <s v="1622__Родинское_Селективный пакер"/>
    <s v="Селективный пакер"/>
    <s v="скв 1622 Родинское м/р"/>
    <m/>
    <s v="Услуги"/>
    <m/>
    <s v="Услуги"/>
    <s v="Услуги"/>
    <m/>
    <m/>
    <m/>
    <m/>
    <n v="1"/>
    <m/>
    <m/>
    <m/>
    <n v="0"/>
    <n v="-10453.27"/>
    <m/>
    <m/>
    <n v="10453.27"/>
    <n v="0"/>
    <n v="0"/>
    <n v="957.15"/>
    <n v="9496.120000000001"/>
    <n v="0"/>
    <s v="не ВГО"/>
    <x v="0"/>
    <s v="Услуги"/>
    <m/>
    <m/>
    <n v="0"/>
    <n v="0"/>
    <n v="0"/>
    <n v="0"/>
    <m/>
    <x v="9"/>
    <x v="30"/>
    <m/>
  </r>
  <r>
    <s v="ИС селективного пакера, скважина № 1622 Родинское"/>
    <s v="Оренбургнефть АО"/>
    <s v="25.03.2025"/>
    <x v="347"/>
    <m/>
    <m/>
    <s v="ИС селективного пакера, скважина № 1622 Родинское"/>
    <m/>
    <s v="Оренбургнефть АО"/>
    <s v="Договор №7700623/2475Д от 21.09.2023"/>
    <m/>
    <s v="1622__Родинское_Селективный пакер"/>
    <s v="Селективный пакер"/>
    <s v="скв 1622 Родинское м/р"/>
    <m/>
    <s v="Товар Прочее"/>
    <s v="КА-00003570"/>
    <s v="Прочее"/>
    <s v="Селективный пакер (предоставляется в аренду) Нов Комплишн"/>
    <s v="НОВ КОМПЛИШН ТУЛЗ ООО"/>
    <s v="Договор №СУБ 30-10-2023 от 30.10.2023 Спецификация №СУБ 30-10-2023 от 30.10.2023"/>
    <s v="Приобретение товаров и услуг 00КА-000826 от 25.03.2025 8:00:00"/>
    <n v="650000"/>
    <n v="5"/>
    <m/>
    <m/>
    <m/>
    <n v="0"/>
    <n v="-3250000"/>
    <m/>
    <m/>
    <n v="3250000"/>
    <n v="3250000"/>
    <n v="0"/>
    <n v="0"/>
    <n v="0"/>
    <n v="0"/>
    <s v="не ВГО"/>
    <x v="0"/>
    <s v="Товары прочие"/>
    <m/>
    <m/>
    <n v="0"/>
    <n v="0"/>
    <n v="0"/>
    <n v="3250000"/>
    <m/>
    <x v="9"/>
    <x v="30"/>
    <m/>
  </r>
  <r>
    <s v="ИС селективного пакера, скважина № 1622 Родинское"/>
    <s v="Оренбургнефть АО"/>
    <s v="25.03.2025"/>
    <x v="347"/>
    <m/>
    <m/>
    <s v="ИС селективного пакера, скважина № 1622 Родинское"/>
    <m/>
    <s v="Оренбургнефть АО"/>
    <s v="Договор №7700623/2475Д от 21.09.2023"/>
    <m/>
    <m/>
    <m/>
    <s v="скв 1622 Родинское м/р"/>
    <s v="ИТС для контракта"/>
    <s v="Услуги"/>
    <m/>
    <s v="Услуги"/>
    <s v="Услуги"/>
    <m/>
    <m/>
    <m/>
    <m/>
    <n v="3"/>
    <m/>
    <m/>
    <m/>
    <n v="3300000"/>
    <n v="3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9"/>
    <x v="30"/>
    <m/>
  </r>
  <r>
    <s v="ИС селективного пакера, скважина № 3907 куст № 244Б Самотлорский ЛУ"/>
    <s v="САМОТЛОРНЕФТЕГАЗ АО"/>
    <s v="25.03.2025"/>
    <x v="348"/>
    <m/>
    <m/>
    <s v="ИС селективного пакера, скважина № 3907 куст № 244Б Самотлорский ЛУ"/>
    <m/>
    <s v="САМОТЛОРНЕФТЕГАЗ АО"/>
    <s v="№ СНГ-0262/23/173923/00003Д от 01.02.2023"/>
    <m/>
    <s v="3907_244б_Самотлорское_Селективный пакер"/>
    <s v="Селективный пакер"/>
    <s v="куст 244Б скв 3907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691 от 25.03.2025 5:59:59"/>
    <n v="125000"/>
    <n v="3"/>
    <m/>
    <m/>
    <m/>
    <n v="450000"/>
    <n v="75000"/>
    <m/>
    <m/>
    <n v="375000"/>
    <n v="375000"/>
    <n v="0"/>
    <n v="0"/>
    <n v="0"/>
    <n v="0"/>
    <s v="не ВГО"/>
    <x v="0"/>
    <s v="Услуги"/>
    <m/>
    <m/>
    <n v="0"/>
    <n v="0"/>
    <n v="0"/>
    <n v="375000"/>
    <m/>
    <x v="1"/>
    <x v="5"/>
    <m/>
  </r>
  <r>
    <s v="ИС стингера Скважина 203 куст 20 Поттымско-Ингинское"/>
    <s v="Бурсервис ООО"/>
    <s v="31.03.2025"/>
    <x v="349"/>
    <m/>
    <m/>
    <s v="ИС стингера Скважина 203 куст 20 Поттымско-Ингинское"/>
    <m/>
    <s v="Бурсервис ООО"/>
    <s v="Договор №1568-БУР-07-24 от 24.07.2024"/>
    <m/>
    <s v="203_20б_Поттымско-Ингинское_Демонтаж/срыв стингера"/>
    <s v="Демонтаж/срыв стингера"/>
    <s v="куст 20 скв 203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С стингера Скважина 203 куст 20 Поттымско-Ингинское"/>
    <s v="Бурсервис ООО"/>
    <s v="31.03.2025"/>
    <x v="349"/>
    <m/>
    <m/>
    <s v="ИС стингера Скважина 203 куст 20 Поттымско-Ингинское"/>
    <m/>
    <s v="Бурсервис ООО"/>
    <s v="Договор №1568-БУР-07-24 от 24.07.2024"/>
    <m/>
    <s v="203_20_Поттымско-Ингинское_Монтаж/посадка стингера"/>
    <s v="Монтаж/посадка стингера"/>
    <s v="куст 20 скв 203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С стингера Скважина 203 куст 20 Поттымско-Ингинское"/>
    <s v="Бурсервис ООО"/>
    <s v="31.03.2025"/>
    <x v="349"/>
    <m/>
    <m/>
    <s v="ИС стингера Скважина 203 куст 20 Поттымско-Ингинское"/>
    <m/>
    <s v="Бурсервис ООО"/>
    <s v="Договор №1568-БУР-07-24 от 24.07.2024"/>
    <m/>
    <m/>
    <s v="Демонтаж/срыв стингера, Монтаж/посадка стингера"/>
    <s v="куст 20 скв 203"/>
    <s v="ИТС для контракта"/>
    <s v="Услуги"/>
    <m/>
    <s v="Услуги"/>
    <s v="Услуги"/>
    <m/>
    <m/>
    <m/>
    <m/>
    <n v="1"/>
    <m/>
    <m/>
    <m/>
    <n v="400000"/>
    <n v="4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С стингера Скважина 203 куст 20 Поттымско-Ингинское"/>
    <s v="Бурсервис ООО"/>
    <s v="31.03.2025"/>
    <x v="349"/>
    <m/>
    <m/>
    <s v="ИС стингера Скважина 203 куст 20 Поттымско-Ингинское"/>
    <m/>
    <s v="Бурсервис ООО"/>
    <s v="Договор №1568-БУР-07-24 от 24.07.2024"/>
    <m/>
    <m/>
    <m/>
    <s v="куст 20 скв 203"/>
    <s v="ИТС для контракта"/>
    <s v="ГРП"/>
    <m/>
    <s v="ГРП"/>
    <s v="Растворимый шар для активации муфты ГРП в комплекте с композитным шаром"/>
    <n v="0"/>
    <n v="0"/>
    <n v="0"/>
    <m/>
    <n v="11"/>
    <m/>
    <m/>
    <m/>
    <n v="275000"/>
    <n v="275000"/>
    <m/>
    <m/>
    <n v="0"/>
    <n v="0"/>
    <n v="0"/>
    <n v="0"/>
    <n v="0"/>
    <n v="0"/>
    <s v="не ВГО"/>
    <x v="0"/>
    <s v="ГРП"/>
    <s v=""/>
    <m/>
    <n v="0"/>
    <n v="0"/>
    <n v="0"/>
    <n v="0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7"/>
    <s v="ГРП"/>
    <s v=" Муфта шариковая для гидроразрыва пласта МШГРП 114 БТС МШГРП. 114.015-022-62,50 ТР.23.028 без подгон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20.02.2025"/>
    <s v="1 квартал 2025"/>
    <n v="27406.65999680987"/>
    <n v="55659.5670246901"/>
    <n v="7627.765801309668"/>
    <n v="55659.5670246901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8"/>
    <s v="ГРП"/>
    <s v=" Муфта шариковая для гидроразрыва пласта МШГРП 114 БТС МШГРП. 114.015-022-65,00 ТР.23.028 без подгон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20.02.2025"/>
    <s v="1 квартал 2025"/>
    <n v="27404.58999680986"/>
    <n v="55655.34777104255"/>
    <n v="7627.18968312487"/>
    <n v="55655.34777104255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1"/>
    <s v="ГРП"/>
    <s v="Муфта гидравлическая ГРП МГГРП 114 БТС ОНГ.216.00.000-01-022 ТР.23.028 без подгоночных патрубков с у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33998"/>
    <n v="1"/>
    <m/>
    <m/>
    <m/>
    <n v="0"/>
    <n v="-33998"/>
    <m/>
    <m/>
    <n v="33998"/>
    <n v="33998"/>
    <n v="0"/>
    <n v="0"/>
    <n v="0"/>
    <n v="0"/>
    <s v="не ВГО"/>
    <x v="0"/>
    <s v="ГРП"/>
    <s v="20.02.2025"/>
    <s v="1 квартал 2025"/>
    <n v="14683.84936922164"/>
    <n v="29802.5205919193"/>
    <n v="4086.779055279582"/>
    <n v="29802.5205919193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2"/>
    <s v="ГРП"/>
    <s v="Муфта шариковая для гидроразрыва пласта МШГРП 114 БТС МШГРП. 114.015-022-50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19.12.2024"/>
    <s v="4 квартал 2024"/>
    <n v="39931.53"/>
    <n v="69948.50666666667"/>
    <n v="17500.56708416814"/>
    <n v="69948.50666666667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4"/>
    <s v="ГРП"/>
    <s v="Муфта шариковая для гидроразрыва пласта МШГРП 114 БТС МШГРП. 114.015-022-55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19.12.2024"/>
    <s v="4 квартал 2024"/>
    <n v="39837.58666666667"/>
    <n v="69515.73333333332"/>
    <n v="17459.39506779135"/>
    <n v="69515.73333333332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9"/>
    <s v="ГРП"/>
    <s v="Муфта шариковая для гидроразрыва пласта МШГРП 114 БТС МШГРП. 114.015-022-67,5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20.02.2025"/>
    <s v="1 квартал 2025"/>
    <n v="28281.37999680986"/>
    <n v="57446.08552650365"/>
    <n v="7871.216090491136"/>
    <n v="57446.08552650365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3"/>
    <s v="ГРП"/>
    <s v="Муфта шариковая для гидроразрыва пласта МШГРП 114 БТС МШГРП.114.015-022-52,5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19.12.2024"/>
    <s v="4 квартал 2024"/>
    <n v="41005.07"/>
    <n v="70176.68999999999"/>
    <n v="17971.0614225403"/>
    <n v="70176.68999999999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56"/>
    <s v="ГРП"/>
    <s v="Муфта шариковая для гидроразрыва пласта МШГРП 114 БТС МШГРП.114.015-022-60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20.02.2025"/>
    <s v="1 квартал 2025"/>
    <n v="27408.61499680987"/>
    <n v="55663.55265147481"/>
    <n v="7628.30991292864"/>
    <n v="55663.55265147481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s v="КА-00007060"/>
    <s v="ГРП"/>
    <s v="Муфта шариковая для гидроразрыва пласта МШГРП 114 БТС МШГРП.114.015-022-70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0"/>
    <n v="-42010"/>
    <m/>
    <m/>
    <n v="67010"/>
    <n v="67010"/>
    <n v="0"/>
    <n v="0"/>
    <n v="0"/>
    <n v="0"/>
    <s v="не ВГО"/>
    <x v="0"/>
    <s v="ГРП"/>
    <s v="20.02.2025"/>
    <s v="1 квартал 2025"/>
    <n v="28400.04999680987"/>
    <n v="57693.1507005794"/>
    <n v="7904.244083239864"/>
    <n v="57693.1507005794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ГРП"/>
    <s v="куст 20 скв 206 ПИЛУ"/>
    <m/>
    <s v="ГРП"/>
    <m/>
    <s v="ГРП"/>
    <s v="Растворимый шар для муфты"/>
    <m/>
    <m/>
    <m/>
    <m/>
    <n v="9"/>
    <m/>
    <m/>
    <m/>
    <n v="225000"/>
    <n v="-42010"/>
    <m/>
    <m/>
    <n v="0"/>
    <n v="67010"/>
    <n v="0"/>
    <n v="0"/>
    <n v="0"/>
    <n v="0"/>
    <s v="не ВГО"/>
    <x v="0"/>
    <s v="ГРП"/>
    <m/>
    <m/>
    <n v="0"/>
    <n v="0"/>
    <n v="0"/>
    <n v="67010"/>
    <m/>
    <x v="5"/>
    <x v="9"/>
    <m/>
  </r>
  <r>
    <s v="ИС стингера Скважина 206 куст 20 Поттымско-Ингинское"/>
    <s v="Бурсервис ООО"/>
    <s v="31.03.2025"/>
    <x v="350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Демонтаж/срыв стингера, Монтаж/посадка стингера"/>
    <s v="куст 20 скв 206 ПИЛУ"/>
    <s v="ИТС для контракта"/>
    <s v="Услуги"/>
    <m/>
    <s v="Услуги"/>
    <s v="Услуги"/>
    <m/>
    <m/>
    <m/>
    <m/>
    <n v="1"/>
    <m/>
    <m/>
    <m/>
    <n v="400000"/>
    <n v="4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 крепления скважин хвостовиками, Скважина 1021 куст 8 ВЧНГКМ"/>
    <s v="ВЧНГ"/>
    <s v="20.03.2025"/>
    <x v="351"/>
    <m/>
    <m/>
    <s v="ИТС крепления скважин хвостовиками, Скважина 1021 куст 8 ВЧНГКМ"/>
    <m/>
    <s v="ВЧНГ"/>
    <s v="Договор №2321023/1340Д от 20.10.2023"/>
    <m/>
    <s v="1021_8_ВЧНГКМ_Селективный пакер"/>
    <s v="Селективный пакер"/>
    <s v="ВЧНГКМ, скважина 1021 куст 8"/>
    <m/>
    <s v="Товар Прочее"/>
    <s v="КА-00008599"/>
    <s v="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0697 от 20.03.2025 23:59:59"/>
    <n v="578500"/>
    <n v="9"/>
    <m/>
    <m/>
    <m/>
    <n v="8010000"/>
    <n v="2803500"/>
    <m/>
    <m/>
    <n v="5206500"/>
    <n v="5206500"/>
    <n v="0"/>
    <n v="0"/>
    <n v="0"/>
    <n v="0"/>
    <s v="не ВГО"/>
    <x v="0"/>
    <s v="Товары прочие"/>
    <m/>
    <m/>
    <n v="0"/>
    <n v="0"/>
    <n v="0"/>
    <n v="5206500"/>
    <m/>
    <x v="6"/>
    <x v="10"/>
    <m/>
  </r>
  <r>
    <s v="ИТС крепления скважин хвостовиками, Скважина 1021 куст 8 ВЧНГКМ"/>
    <s v="ВЧНГ"/>
    <s v="20.03.2025"/>
    <x v="351"/>
    <m/>
    <m/>
    <s v="ИТС крепления скважин хвостовиками, Скважина 1021 куст 8 ВЧНГКМ"/>
    <m/>
    <s v="ВЧНГ"/>
    <s v="Договор №2321023/1340Д от 20.10.2023"/>
    <m/>
    <s v="1021_8_ВЧНГКМ_Селективный пакер"/>
    <s v="Селективный пакер"/>
    <s v="ВЧНГКМ, скважина 1021 куст 8"/>
    <m/>
    <s v="Товар Прочее"/>
    <s v="КА-00008593"/>
    <s v="Прочее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0697 от 20.03.2025 23:59:59"/>
    <n v="92160"/>
    <n v="9"/>
    <m/>
    <m/>
    <m/>
    <n v="1296000"/>
    <n v="466560"/>
    <m/>
    <m/>
    <n v="829440"/>
    <n v="829440"/>
    <n v="0"/>
    <n v="0"/>
    <n v="0"/>
    <n v="0"/>
    <s v="не ВГО"/>
    <x v="0"/>
    <s v="Услуги"/>
    <m/>
    <m/>
    <n v="0"/>
    <n v="0"/>
    <n v="0"/>
    <n v="829440"/>
    <m/>
    <x v="6"/>
    <x v="10"/>
    <m/>
  </r>
  <r>
    <s v="ИТС крепления скважин хвостовиками, Скважина 1021 куст 8 ВЧНГКМ"/>
    <s v="ВЧНГ"/>
    <s v="20.03.2025"/>
    <x v="351"/>
    <m/>
    <m/>
    <s v="ИТС крепления скважин хвостовиками, Скважина 1021 куст 8 ВЧНГКМ"/>
    <m/>
    <s v="ВЧНГ"/>
    <s v="Договор №2321023/1340Д от 20.10.2023"/>
    <m/>
    <s v="1021_8_ВЧНГКМ_Селективный пакер"/>
    <s v="Селективный пакер"/>
    <s v="ВЧНГКМ, скважина 1021 куст 8"/>
    <m/>
    <s v="Товар Прочее"/>
    <s v="КА-00008594"/>
    <s v="Прочее"/>
    <s v="Клапан поворотный (ОКБ Зенит)"/>
    <s v="ОКБ ЗЕНИТ АО"/>
    <s v="Договор №16-10-2023-СК-ТПХ/В/312-23 от 16.10.2023"/>
    <s v="Приобретение товаров и услуг 00КА-000697 от 20.03.2025 23:59:59"/>
    <n v="256750"/>
    <n v="9"/>
    <m/>
    <m/>
    <m/>
    <n v="3555000"/>
    <n v="1244250"/>
    <m/>
    <m/>
    <n v="2310750"/>
    <n v="2310750"/>
    <n v="0"/>
    <n v="0"/>
    <n v="0"/>
    <n v="0"/>
    <s v="не ВГО"/>
    <x v="0"/>
    <s v="Товары прочие"/>
    <m/>
    <m/>
    <n v="0"/>
    <n v="0"/>
    <n v="0"/>
    <n v="2310750"/>
    <m/>
    <x v="6"/>
    <x v="10"/>
    <m/>
  </r>
  <r>
    <s v="ИТС крепления скважин хвостовиками, Скважина 1021 куст 8 ВЧНГКМ"/>
    <s v="ВЧНГ"/>
    <s v="20.03.2025"/>
    <x v="351"/>
    <m/>
    <m/>
    <s v="ИТС крепления скважин хвостовиками, Скважина 1021 куст 8 ВЧНГКМ"/>
    <m/>
    <s v="ВЧНГ"/>
    <s v="Договор №2321023/1340Д от 20.10.2023"/>
    <m/>
    <s v="1021_8_ВЧНГКМ_Селективный пакер"/>
    <s v="Селективный пакер"/>
    <s v="ВЧНГКМ, скважина 1021 куст 8"/>
    <m/>
    <s v="Товар Прочее"/>
    <s v="КА-00008592"/>
    <s v="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0697 от 20.03.2025 23:59:59"/>
    <n v="1770000"/>
    <n v="1"/>
    <m/>
    <m/>
    <m/>
    <n v="3000000"/>
    <n v="1230000"/>
    <m/>
    <m/>
    <n v="1770000"/>
    <n v="1770000"/>
    <n v="0"/>
    <n v="0"/>
    <n v="0"/>
    <n v="0"/>
    <s v="не ВГО"/>
    <x v="0"/>
    <s v="Товары прочие"/>
    <m/>
    <m/>
    <n v="0"/>
    <n v="0"/>
    <n v="0"/>
    <n v="1770000"/>
    <m/>
    <x v="6"/>
    <x v="10"/>
    <m/>
  </r>
  <r>
    <s v="ИТС крепления скважин хвостовиками, Скважина 103-02 куст 103 Русское"/>
    <s v="Тюменнефтегаз АО"/>
    <s v="20.03.2025"/>
    <x v="352"/>
    <m/>
    <m/>
    <s v="ИТС крепления скважин хвостовиками, Скважина 103-02 куст 103 Русское"/>
    <m/>
    <s v="Тюменнефтегаз АО"/>
    <s v="Договор №7450023/0412Д от 03.05.2023"/>
    <m/>
    <s v="103-02_103_Русское_Спуск хвостовика (колонны)"/>
    <s v="Спуск хвостовика (колонны)"/>
    <s v="Русское м/р, Скважина 103-02. Куст 103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3-02 куст 103 Русское"/>
    <s v="Тюменнефтегаз АО"/>
    <s v="20.03.2025"/>
    <x v="352"/>
    <m/>
    <m/>
    <s v="ИТС крепления скважин хвостовиками, Скважина 103-02 куст 103 Русское"/>
    <m/>
    <s v="Тюменнефтегаз АО"/>
    <s v="Договор №7450023/0412Д от 03.05.2023"/>
    <m/>
    <s v="103-02_103_Русское_Спуск хвостовика (колонны)"/>
    <s v="Спуск хвостовика (колонны)"/>
    <s v="Русское м/р, Скважина 103-02. Куст 103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3-02 куст 103 Русское"/>
    <s v="Тюменнефтегаз АО"/>
    <s v="20.03.2025"/>
    <x v="352"/>
    <m/>
    <m/>
    <s v="ИТС крепления скважин хвостовиками, Скважина 103-02 куст 103 Русское"/>
    <m/>
    <s v="Тюменнефтегаз АО"/>
    <s v="Договор №7450023/0412Д от 03.05.2023"/>
    <m/>
    <s v="103-02_103_Русское_Спуск хвостовика (колонны)"/>
    <s v="Спуск хвостовика (колонны)"/>
    <s v="Русское м/р, Скважина 103-02. Куст 103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103-02 куст 103 Русское"/>
    <s v="Тюменнефтегаз АО"/>
    <s v="20.03.2025"/>
    <x v="352"/>
    <m/>
    <m/>
    <s v="ИТС крепления скважин хвостовиками, Скважина 103-02 куст 103 Русское"/>
    <m/>
    <s v="Тюменнефтегаз АО"/>
    <s v="Договор №7450023/0412Д от 03.05.2023"/>
    <m/>
    <s v="103-02_103_Русское_Спуск хвостовика (колонны)"/>
    <s v="Спуск хвостовика (колонны)"/>
    <s v="Русское м/р, Скважина 103-02. Куст 103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3-02 куст 103 Русское"/>
    <s v="Тюменнефтегаз АО"/>
    <s v="20.03.2025"/>
    <x v="352"/>
    <m/>
    <m/>
    <s v="ИТС крепления скважин хвостовиками, Скважина 103-02 куст 103 Русское"/>
    <m/>
    <s v="Тюменнефтегаз АО"/>
    <s v="Договор №7450023/0412Д от 03.05.2023"/>
    <m/>
    <s v="103-02_103_Русское_Спуск хвостовика (колонны)"/>
    <s v="Спуск хвостовика (колонны)"/>
    <s v="Русское м/р, Скважина 103-02. Куст 103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37"/>
    <m/>
    <m/>
    <m/>
    <n v="70300"/>
    <n v="15207"/>
    <m/>
    <m/>
    <n v="55093"/>
    <n v="55093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29544.55861337248"/>
    <m/>
    <x v="3"/>
    <x v="4"/>
    <m/>
  </r>
  <r>
    <s v="ИТС крепления скважин хвостовиками, Скважина 104-09 куст 104 Русское"/>
    <s v="Тюменнефтегаз АО"/>
    <s v="20.03.2025"/>
    <x v="353"/>
    <m/>
    <m/>
    <s v="ИТС крепления скважин хвостовиками, Скважина 104-09 куст 104 Русское"/>
    <m/>
    <s v="Тюменнефтегаз АО"/>
    <s v="Договор №7450023/0412Д от 03.05.2023"/>
    <m/>
    <s v="104-09_104_Русское_Спуск хвостовика (колонны)"/>
    <s v="Спуск хвостовика (колонны)"/>
    <s v="Русское м/р, Скважина 104-09. Куст 104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4-09 куст 104 Русское"/>
    <s v="Тюменнефтегаз АО"/>
    <s v="20.03.2025"/>
    <x v="353"/>
    <m/>
    <m/>
    <s v="ИТС крепления скважин хвостовиками, Скважина 104-09 куст 104 Русское"/>
    <m/>
    <s v="Тюменнефтегаз АО"/>
    <s v="Договор №7450023/0412Д от 03.05.2023"/>
    <m/>
    <s v="104-09_104_Русское_Спуск хвостовика (колонны)"/>
    <s v="Спуск хвостовика (колонны)"/>
    <s v="Русское м/р, Скважина 104-09. Куст 104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4-09 куст 104 Русское"/>
    <s v="Тюменнефтегаз АО"/>
    <s v="20.03.2025"/>
    <x v="353"/>
    <m/>
    <m/>
    <s v="ИТС крепления скважин хвостовиками, Скважина 104-09 куст 104 Русское"/>
    <m/>
    <s v="Тюменнефтегаз АО"/>
    <s v="Договор №7450023/0412Д от 03.05.2023"/>
    <m/>
    <s v="104-09_104_Русское_Спуск хвостовика (колонны)"/>
    <s v="Спуск хвостовика (колонны)"/>
    <s v="Русское м/р, Скважина 104-09. Куст 10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104-09 куст 104 Русское"/>
    <s v="Тюменнефтегаз АО"/>
    <s v="20.03.2025"/>
    <x v="353"/>
    <m/>
    <m/>
    <s v="ИТС крепления скважин хвостовиками, Скважина 104-09 куст 104 Русское"/>
    <m/>
    <s v="Тюменнефтегаз АО"/>
    <s v="Договор №7450023/0412Д от 03.05.2023"/>
    <m/>
    <s v="104-09_104_Русское_Спуск хвостовика (колонны)"/>
    <s v="Спуск хвостовика (колонны)"/>
    <s v="Русское м/р, Скважина 104-09. Куст 104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4-09 куст 104 Русское"/>
    <s v="Тюменнефтегаз АО"/>
    <s v="20.03.2025"/>
    <x v="353"/>
    <m/>
    <m/>
    <s v="ИТС крепления скважин хвостовиками, Скважина 104-09 куст 104 Русское"/>
    <m/>
    <s v="Тюменнефтегаз АО"/>
    <s v="Договор №7450023/0412Д от 03.05.2023"/>
    <m/>
    <s v="104-09_104_Русское_Спуск хвостовика (колонны)"/>
    <s v="Спуск хвостовика (колонны)"/>
    <s v="Русское м/р, Скважина 104-09. Куст 10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50"/>
    <m/>
    <m/>
    <m/>
    <n v="95000"/>
    <n v="20550"/>
    <m/>
    <m/>
    <n v="74450"/>
    <n v="74450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39925.07920726011"/>
    <m/>
    <x v="3"/>
    <x v="4"/>
    <m/>
  </r>
  <r>
    <s v="ИТС крепления скважин хвостовиками, Скважина 105-10 куст 105 Русское"/>
    <s v="Тюменнефтегаз АО"/>
    <s v="20.03.2025"/>
    <x v="354"/>
    <m/>
    <m/>
    <s v="ИТС крепления скважин хвостовиками, Скважина 105-10 куст 105 Русское"/>
    <m/>
    <s v="Тюменнефтегаз АО"/>
    <s v="Договор №7450023/0412Д от 03.05.2023"/>
    <m/>
    <s v="105-10_105_Русское_Спуск хвостовика (колонны)"/>
    <s v="Спуск хвостовика (колонны)"/>
    <s v="Русское м/р, Скважина 105-10. Куст 105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3839 от 12.12.2024 0:00:00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5-10 куст 105 Русское"/>
    <s v="Тюменнефтегаз АО"/>
    <s v="20.03.2025"/>
    <x v="354"/>
    <m/>
    <m/>
    <s v="ИТС крепления скважин хвостовиками, Скважина 105-10 куст 105 Русское"/>
    <m/>
    <s v="Тюменнефтегаз АО"/>
    <s v="Договор №7450023/0412Д от 03.05.2023"/>
    <m/>
    <s v="105-10_105_Русское_Спуск хвостовика (колонны)"/>
    <s v="Спуск хвостовика (колонны)"/>
    <s v="Русское м/р, Скважина 105-10. Куст 105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3839 от 12.12.2024 0:00:00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5-10 куст 105 Русское"/>
    <s v="Тюменнефтегаз АО"/>
    <s v="20.03.2025"/>
    <x v="354"/>
    <m/>
    <m/>
    <s v="ИТС крепления скважин хвостовиками, Скважина 105-10 куст 105 Русское"/>
    <m/>
    <s v="Тюменнефтегаз АО"/>
    <s v="Договор №7450023/0412Д от 03.05.2023"/>
    <m/>
    <s v="105-10_105_Русское_Спуск хвостовика (колонны)"/>
    <s v="Спуск хвостовика (колонны)"/>
    <s v="Русское м/р, Скважина 105-10. Куст 105."/>
    <s v=" "/>
    <s v="Пакер эластомер"/>
    <s v="КА-00000233"/>
    <s v="Пакер эластомер"/>
    <s v="Пакер рукавный РВ 114/144/1000/1120 РСЦУ.Н.207.00.000-2304439 с упаковкой"/>
    <s v="НЧТЗ ООО"/>
    <n v="0"/>
    <s v="Отчет переработчика 00КА-000020 от 14.05.2024 12:00:00"/>
    <n v="184993.72"/>
    <n v="4"/>
    <m/>
    <m/>
    <m/>
    <n v="412000"/>
    <n v="-327974.88"/>
    <m/>
    <m/>
    <n v="739974.88"/>
    <n v="739974.88"/>
    <n v="0"/>
    <n v="0"/>
    <n v="0"/>
    <n v="0"/>
    <s v="не ВГО"/>
    <x v="0"/>
    <s v="Пакер эластомер"/>
    <d v="2024-05-14T00:00:00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105-10 куст 105 Русское"/>
    <s v="Тюменнефтегаз АО"/>
    <s v="20.03.2025"/>
    <x v="354"/>
    <m/>
    <m/>
    <s v="ИТС крепления скважин хвостовиками, Скважина 105-10 куст 105 Русское"/>
    <m/>
    <s v="Тюменнефтегаз АО"/>
    <s v="Договор №7450023/0412Д от 03.05.2023"/>
    <m/>
    <s v="105-10_105_Русское_Спуск хвостовика (колонны)"/>
    <s v="Спуск хвостовика (колонны)"/>
    <s v="Русское м/р, Скважина 105-10. Куст 105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015 от 10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10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5-10 куст 105 Русское"/>
    <s v="Тюменнефтегаз АО"/>
    <s v="20.03.2025"/>
    <x v="354"/>
    <m/>
    <m/>
    <s v="ИТС крепления скважин хвостовиками, Скважина 105-10 куст 105 Русское"/>
    <m/>
    <s v="Тюменнефтегаз АО"/>
    <s v="Договор №7450023/0412Д от 03.05.2023"/>
    <m/>
    <s v="105-10_105_Русское_Спуск хвостовика (колонны)"/>
    <s v="Спуск хвостовика (колонны)"/>
    <s v="Русское м/р, Скважина 105-10. Куст 105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51"/>
    <m/>
    <m/>
    <m/>
    <n v="96900"/>
    <n v="14197.38"/>
    <m/>
    <m/>
    <n v="82702.62"/>
    <n v="82702.62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33659.00332978724"/>
    <m/>
    <x v="3"/>
    <x v="4"/>
    <m/>
  </r>
  <r>
    <s v="ИТС крепления скважин хвостовиками, Скважина 105-11 куст 105 Русское"/>
    <s v="Тюменнефтегаз АО"/>
    <s v="20.03.2025"/>
    <x v="355"/>
    <m/>
    <m/>
    <s v="ИТС крепления скважин хвостовиками, Скважина 105-11 куст 105 Русское"/>
    <m/>
    <s v="Тюменнефтегаз АО"/>
    <s v="Договор №7450023/0412Д от 03.05.2023"/>
    <m/>
    <s v="105-11_105_Русское_Спуск хвостовика (колонны)"/>
    <s v="Спуск хвостовика (колонны)"/>
    <s v="Русское м/р, Скважина 105-11. Куст 105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5-11 куст 105 Русское"/>
    <s v="Тюменнефтегаз АО"/>
    <s v="20.03.2025"/>
    <x v="355"/>
    <m/>
    <m/>
    <s v="ИТС крепления скважин хвостовиками, Скважина 105-11 куст 105 Русское"/>
    <m/>
    <s v="Тюменнефтегаз АО"/>
    <s v="Договор №7450023/0412Д от 03.05.2023"/>
    <m/>
    <s v="105-11_105_Русское_Спуск хвостовика (колонны)"/>
    <s v="Спуск хвостовика (колонны)"/>
    <s v="Русское м/р, Скважина 105-11. Куст 105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5-11 куст 105 Русское"/>
    <s v="Тюменнефтегаз АО"/>
    <s v="20.03.2025"/>
    <x v="355"/>
    <m/>
    <m/>
    <s v="ИТС крепления скважин хвостовиками, Скважина 105-11 куст 105 Русское"/>
    <m/>
    <s v="Тюменнефтегаз АО"/>
    <s v="Договор №7450023/0412Д от 03.05.2023"/>
    <m/>
    <s v="105-11_105_Русское_Спуск хвостовика (колонны)"/>
    <s v="Спуск хвостовика (колонны)"/>
    <s v="Русское м/р, Скважина 105-11. Куст 10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105-11 куст 105 Русское"/>
    <s v="Тюменнефтегаз АО"/>
    <s v="20.03.2025"/>
    <x v="355"/>
    <m/>
    <m/>
    <s v="ИТС крепления скважин хвостовиками, Скважина 105-11 куст 105 Русское"/>
    <m/>
    <s v="Тюменнефтегаз АО"/>
    <s v="Договор №7450023/0412Д от 03.05.2023"/>
    <m/>
    <s v="105-11_105_Русское_Спуск хвостовика (колонны)"/>
    <s v="Спуск хвостовика (колонны)"/>
    <s v="Русское м/р, Скважина 105-11. Куст 105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5-11 куст 105 Русское"/>
    <s v="Тюменнефтегаз АО"/>
    <s v="20.03.2025"/>
    <x v="355"/>
    <m/>
    <m/>
    <s v="ИТС крепления скважин хвостовиками, Скважина 105-11 куст 105 Русское"/>
    <m/>
    <s v="Тюменнефтегаз АО"/>
    <s v="Договор №7450023/0412Д от 03.05.2023"/>
    <m/>
    <s v="105-11_105_Русское_Спуск хвостовика (колонны)"/>
    <s v="Спуск хвостовика (колонны)"/>
    <s v="Русское м/р, Скважина 105-11. Куст 105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54"/>
    <m/>
    <m/>
    <m/>
    <n v="102600"/>
    <n v="22194"/>
    <m/>
    <m/>
    <n v="80406"/>
    <n v="80406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43119.08554384092"/>
    <m/>
    <x v="3"/>
    <x v="4"/>
    <m/>
  </r>
  <r>
    <s v="ИТС крепления скважин хвостовиками, Скважина 105-В3 куст 105 Русское"/>
    <s v="Тюменнефтегаз АО"/>
    <s v="20.03.2025"/>
    <x v="356"/>
    <m/>
    <m/>
    <s v="ИТС крепления скважин хвостовиками, Скважина 105-В3 куст 105 Русское"/>
    <m/>
    <s v="Тюменнефтегаз АО"/>
    <s v="Договор №7450023/0412Д от 03.05.2023"/>
    <m/>
    <s v="105-ВЗ_105_Русское_Спуск хвостовика (колонны)"/>
    <s v="Спуск хвостовика (колонны)"/>
    <s v="Русское м/р, Скважина 105-ВЗ. Куст 105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5-В3 куст 105 Русское"/>
    <s v="Тюменнефтегаз АО"/>
    <s v="20.03.2025"/>
    <x v="356"/>
    <m/>
    <m/>
    <s v="ИТС крепления скважин хвостовиками, Скважина 105-В3 куст 105 Русское"/>
    <m/>
    <s v="Тюменнефтегаз АО"/>
    <s v="Договор №7450023/0412Д от 03.05.2023"/>
    <m/>
    <s v="105-ВЗ_105_Русское_Спуск хвостовика (колонны)"/>
    <s v="Спуск хвостовика (колонны)"/>
    <s v="Русское м/р, Скважина 105-ВЗ. Куст 105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5-В3 куст 105 Русское"/>
    <s v="Тюменнефтегаз АО"/>
    <s v="20.03.2025"/>
    <x v="356"/>
    <m/>
    <m/>
    <s v="ИТС крепления скважин хвостовиками, Скважина 105-В3 куст 105 Русское"/>
    <m/>
    <s v="Тюменнефтегаз АО"/>
    <s v="Договор №7450023/0412Д от 03.05.2023"/>
    <m/>
    <s v="105-ВЗ_105_Русское_Спуск хвостовика (колонны)"/>
    <s v="Спуск хвостовика (колонны)"/>
    <s v="Русское м/р, Скважина 105-ВЗ. Куст 105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1"/>
    <m/>
    <m/>
    <m/>
    <n v="103000"/>
    <n v="70938"/>
    <m/>
    <m/>
    <n v="32062"/>
    <n v="32062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35654.03289189189"/>
    <m/>
    <x v="3"/>
    <x v="4"/>
    <m/>
  </r>
  <r>
    <s v="ИТС крепления скважин хвостовиками, Скважина 105-В3 куст 105 Русское"/>
    <s v="Тюменнефтегаз АО"/>
    <s v="20.03.2025"/>
    <x v="356"/>
    <m/>
    <m/>
    <s v="ИТС крепления скважин хвостовиками, Скважина 105-В3 куст 105 Русское"/>
    <m/>
    <s v="Тюменнефтегаз АО"/>
    <s v="Договор №7450023/0412Д от 03.05.2023"/>
    <m/>
    <s v="105-ВЗ_105_Русское_Спуск хвостовика (колонны)"/>
    <s v="Спуск хвостовика (колонны)"/>
    <s v="Русское м/р, Скважина 105-ВЗ. Куст 105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517000"/>
    <n v="12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5-В3 куст 105 Русское"/>
    <s v="Тюменнефтегаз АО"/>
    <s v="20.03.2025"/>
    <x v="356"/>
    <m/>
    <m/>
    <s v="ИТС крепления скважин хвостовиками, Скважина 105-В3 куст 105 Русское"/>
    <m/>
    <s v="Тюменнефтегаз АО"/>
    <s v="Договор №7450023/0412Д от 03.05.2023"/>
    <m/>
    <s v="105-ВЗ_105_Русское_Спуск хвостовика (колонны)"/>
    <s v="Спуск хвостовика (колонны)"/>
    <s v="Русское м/р, Скважина 105-ВЗ. Куст 105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5"/>
    <m/>
    <m/>
    <m/>
    <n v="9500"/>
    <n v="2050"/>
    <m/>
    <m/>
    <n v="7450"/>
    <n v="7450"/>
    <n v="0"/>
    <n v="0"/>
    <n v="0"/>
    <n v="0"/>
    <s v="не ВГО"/>
    <x v="0"/>
    <s v="Центраторы"/>
    <s v="04.03.2025"/>
    <s v="1 квартал 2025"/>
    <n v="335.8082686563001"/>
    <n v="682.3211586576371"/>
    <n v="93.46147351598808"/>
    <n v="3411.605793288185"/>
    <m/>
    <x v="3"/>
    <x v="4"/>
    <m/>
  </r>
  <r>
    <s v="ИТС крепления скважин хвостовиками, Скважина 106-02 куст 106 Русское"/>
    <s v="Тюменнефтегаз АО"/>
    <s v="20.03.2025"/>
    <x v="357"/>
    <m/>
    <m/>
    <s v="ИТС крепления скважин хвостовиками, Скважина 106-02 куст 106 Русское"/>
    <m/>
    <s v="Тюменнефтегаз АО"/>
    <s v="Договор №7450023/0412Д от 03.05.2023"/>
    <m/>
    <s v="106-02_106_Русское_Спуск хвостовика (колонны)"/>
    <s v="Спуск хвостовика (колонны)"/>
    <s v="Русское м/р, Скважина 106-02. Куст 10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6-02 куст 106 Русское"/>
    <s v="Тюменнефтегаз АО"/>
    <s v="20.03.2025"/>
    <x v="357"/>
    <m/>
    <m/>
    <s v="ИТС крепления скважин хвостовиками, Скважина 106-02 куст 106 Русское"/>
    <m/>
    <s v="Тюменнефтегаз АО"/>
    <s v="Договор №7450023/0412Д от 03.05.2023"/>
    <m/>
    <s v="106-02_106_Русское_Спуск хвостовика (колонны)"/>
    <s v="Спуск хвостовика (колонны)"/>
    <s v="Русское м/р, Скважина 106-02. Куст 10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3839 от 12.12.2024 0:00:00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6-02 куст 106 Русское"/>
    <s v="Тюменнефтегаз АО"/>
    <s v="20.03.2025"/>
    <x v="357"/>
    <m/>
    <m/>
    <s v="ИТС крепления скважин хвостовиками, Скважина 106-02 куст 106 Русское"/>
    <m/>
    <s v="Тюменнефтегаз АО"/>
    <s v="Договор №7450023/0412Д от 03.05.2023"/>
    <m/>
    <s v="106-02_106_Русское_Спуск хвостовика (колонны)"/>
    <s v="Спуск хвостовика (колонны)"/>
    <s v="Русское м/р, Скважина 106-02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106-02 куст 106 Русское"/>
    <s v="Тюменнефтегаз АО"/>
    <s v="20.03.2025"/>
    <x v="357"/>
    <m/>
    <m/>
    <s v="ИТС крепления скважин хвостовиками, Скважина 106-02 куст 106 Русское"/>
    <m/>
    <s v="Тюменнефтегаз АО"/>
    <s v="Договор №7450023/0412Д от 03.05.2023"/>
    <m/>
    <s v="106-02_106_Русское_Спуск хвостовика (колонны)"/>
    <s v="Спуск хвостовика (колонны)"/>
    <s v="Русское м/р, Скважина 106-02. Куст 10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6-02 куст 106 Русское"/>
    <s v="Тюменнефтегаз АО"/>
    <s v="20.03.2025"/>
    <x v="357"/>
    <m/>
    <m/>
    <s v="ИТС крепления скважин хвостовиками, Скважина 106-02 куст 106 Русское"/>
    <m/>
    <s v="Тюменнефтегаз АО"/>
    <s v="Договор №7450023/0412Д от 03.05.2023"/>
    <m/>
    <s v="106-02_106_Русское_Спуск хвостовика (колонны)"/>
    <s v="Спуск хвостовика (колонны)"/>
    <s v="Русское м/р, Скважина 106-02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55"/>
    <m/>
    <m/>
    <m/>
    <n v="104500"/>
    <n v="22605"/>
    <m/>
    <m/>
    <n v="81895"/>
    <n v="81895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43917.58712798612"/>
    <m/>
    <x v="3"/>
    <x v="4"/>
    <m/>
  </r>
  <r>
    <s v="ИТС крепления скважин хвостовиками, Скважина 106-03 куст 106 Русское"/>
    <s v="Тюменнефтегаз АО"/>
    <s v="20.03.2025"/>
    <x v="358"/>
    <m/>
    <m/>
    <s v="ИТС крепления скважин хвостовиками, Скважина 106-03 куст 106 Русское"/>
    <m/>
    <s v="Тюменнефтегаз АО"/>
    <s v="Договор №7450023/0412Д от 03.05.2023"/>
    <m/>
    <s v="106-03_106_Русское_Спуск хвостовика (колонны)"/>
    <s v="Спуск хвостовика (колонны)"/>
    <s v="Русское м/р, Скважина 106-03. Куст 10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106-03 куст 106 Русское"/>
    <s v="Тюменнефтегаз АО"/>
    <s v="20.03.2025"/>
    <x v="358"/>
    <m/>
    <m/>
    <s v="ИТС крепления скважин хвостовиками, Скважина 106-03 куст 106 Русское"/>
    <m/>
    <s v="Тюменнефтегаз АО"/>
    <s v="Договор №7450023/0412Д от 03.05.2023"/>
    <m/>
    <s v="106-03_106_Русское_Спуск хвостовика (колонны)"/>
    <s v="Спуск хвостовика (колонны)"/>
    <s v="Русское м/р, Скважина 106-03. Куст 10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106-03 куст 106 Русское"/>
    <s v="Тюменнефтегаз АО"/>
    <s v="20.03.2025"/>
    <x v="358"/>
    <m/>
    <m/>
    <s v="ИТС крепления скважин хвостовиками, Скважина 106-03 куст 106 Русское"/>
    <m/>
    <s v="Тюменнефтегаз АО"/>
    <s v="Договор №7450023/0412Д от 03.05.2023"/>
    <m/>
    <s v="106-03_106_Русское_Спуск хвостовика (колонны)"/>
    <s v="Спуск хвостовика (колонны)"/>
    <s v="Русское м/р, Скважина 106-03. Куст 106."/>
    <m/>
    <s v="Пакер эластомер"/>
    <s v="КА-00000232"/>
    <s v="Пакер эластомер"/>
    <s v="Пакер рукавный РВ 114/140/1000/1120 РСЦУ.207.00.000-2209309 с упаковкой"/>
    <s v="НЧТЗ ООО"/>
    <n v="0"/>
    <s v="Внутренняя накладная 00КА-000004 от 31.12.2023 23:59:59"/>
    <n v="27026"/>
    <n v="4"/>
    <m/>
    <m/>
    <m/>
    <n v="412000"/>
    <n v="303896"/>
    <m/>
    <m/>
    <n v="108104"/>
    <n v="108104"/>
    <n v="0"/>
    <n v="0"/>
    <n v="0"/>
    <n v="0"/>
    <s v="не ВГО"/>
    <x v="0"/>
    <s v="Пакер эластомер"/>
    <m/>
    <s v="до 2024"/>
    <n v="21005.0287"/>
    <n v="32067.8648"/>
    <n v="4793.966358430533"/>
    <n v="128271.4592"/>
    <m/>
    <x v="3"/>
    <x v="4"/>
    <m/>
  </r>
  <r>
    <s v="ИТС крепления скважин хвостовиками, Скважина 106-03 куст 106 Русское"/>
    <s v="Тюменнефтегаз АО"/>
    <s v="20.03.2025"/>
    <x v="358"/>
    <m/>
    <m/>
    <s v="ИТС крепления скважин хвостовиками, Скважина 106-03 куст 106 Русское"/>
    <m/>
    <s v="Тюменнефтегаз АО"/>
    <s v="Договор №7450023/0412Д от 03.05.2023"/>
    <m/>
    <s v="106-03_106_Русское_Спуск хвостовика (колонны)"/>
    <s v="Спуск хвостовика (колонны)"/>
    <s v="Русское м/р, Скважина 106-03. Куст 10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04.03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106-03 куст 106 Русское"/>
    <s v="Тюменнефтегаз АО"/>
    <s v="20.03.2025"/>
    <x v="358"/>
    <m/>
    <m/>
    <s v="ИТС крепления скважин хвостовиками, Скважина 106-03 куст 106 Русское"/>
    <m/>
    <s v="Тюменнефтегаз АО"/>
    <s v="Договор №7450023/0412Д от 03.05.2023"/>
    <m/>
    <s v="106-03_106_Русское_Спуск хвостовика (колонны)"/>
    <s v="Спуск хвостовика (колонны)"/>
    <s v="Русское м/р, Скважина 106-03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49"/>
    <m/>
    <m/>
    <m/>
    <n v="93100"/>
    <n v="20090"/>
    <m/>
    <m/>
    <n v="73010"/>
    <n v="73010"/>
    <n v="0"/>
    <n v="0"/>
    <n v="0"/>
    <n v="0"/>
    <s v="не ВГО"/>
    <x v="0"/>
    <s v="Центраторы"/>
    <s v="04.03.2025"/>
    <s v="1 квартал 2025"/>
    <n v="335.8082686563001"/>
    <n v="682.3211586576371"/>
    <n v="93.46147351598808"/>
    <n v="33433.73677422421"/>
    <m/>
    <x v="3"/>
    <x v="4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Оснастка"/>
    <s v="КА-00007869"/>
    <s v="Оснастка"/>
    <s v="Башмак вращающийся 114 мм, 41000 руб(СБМ)"/>
    <s v="СибБурМаш НПП"/>
    <s v="Договор №СУБ-01-02-2023 от 01.02.2023"/>
    <s v="Приобретение товаров и услуг 00КА-000793 от 25.03.2025 23:59:59"/>
    <n v="41000"/>
    <n v="1"/>
    <m/>
    <m/>
    <m/>
    <n v="50000"/>
    <n v="9000"/>
    <m/>
    <m/>
    <n v="41000"/>
    <n v="41000"/>
    <n v="0"/>
    <n v="0"/>
    <n v="0"/>
    <n v="0"/>
    <s v="не ВГО"/>
    <x v="0"/>
    <s v="Товары прочие"/>
    <m/>
    <m/>
    <n v="0"/>
    <n v="0"/>
    <n v="0"/>
    <n v="410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Прочее"/>
    <s v="КА-00007911"/>
    <s v="Услуги"/>
    <s v="ИСМ, спуска, активации оборудования заканчивания, 315000 руб (СБМ)"/>
    <s v="СибБурМаш НПП"/>
    <s v="Договор №СУБ-01-02-2023 от 01.02.2023"/>
    <s v="Приобретение товаров и услуг 00КА-000793 от 25.03.2025 23:59:59"/>
    <n v="287000"/>
    <n v="1"/>
    <m/>
    <m/>
    <m/>
    <n v="350000"/>
    <n v="63000"/>
    <m/>
    <m/>
    <n v="287000"/>
    <n v="287000"/>
    <n v="0"/>
    <n v="0"/>
    <n v="0"/>
    <n v="0"/>
    <s v="не ВГО"/>
    <x v="0"/>
    <s v="Услуги"/>
    <m/>
    <m/>
    <n v="0"/>
    <n v="0"/>
    <n v="0"/>
    <n v="2870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Оснастка"/>
    <s v="КА-00007870"/>
    <s v="Оснастка"/>
    <s v="Клапан обратный 114 мм, 20500 руб(СБМ)"/>
    <s v="СибБурМаш НПП"/>
    <s v="Договор №СУБ-01-02-2023 от 01.02.2023"/>
    <s v="Приобретение товаров и услуг 00КА-000793 от 25.03.2025 23:59:59"/>
    <n v="20500"/>
    <n v="1"/>
    <m/>
    <m/>
    <m/>
    <n v="25000"/>
    <n v="4500"/>
    <m/>
    <m/>
    <n v="20500"/>
    <n v="20500"/>
    <n v="0"/>
    <n v="0"/>
    <n v="0"/>
    <n v="0"/>
    <s v="не ВГО"/>
    <x v="0"/>
    <s v="Товары прочие"/>
    <m/>
    <m/>
    <n v="0"/>
    <n v="0"/>
    <n v="0"/>
    <n v="205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Оснастка"/>
    <s v="КА-00007871"/>
    <s v="Оснастка"/>
    <s v="Муфта посадочная 114мм, 16400 руб (СБМ)"/>
    <s v="СибБурМаш НПП"/>
    <s v="Договор №СУБ-01-02-2023 от 01.02.2023"/>
    <s v="Приобретение товаров и услуг 00КА-000793 от 25.03.2025 23:59:59"/>
    <n v="16400"/>
    <n v="1"/>
    <m/>
    <m/>
    <m/>
    <n v="20000"/>
    <n v="3600"/>
    <m/>
    <m/>
    <n v="16400"/>
    <n v="16400"/>
    <n v="0"/>
    <n v="0"/>
    <n v="0"/>
    <n v="0"/>
    <s v="не ВГО"/>
    <x v="0"/>
    <s v="Товары прочие"/>
    <m/>
    <m/>
    <n v="0"/>
    <n v="0"/>
    <n v="0"/>
    <n v="164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Подвески, пакеры, цем.муфты"/>
    <s v="КА-00007881"/>
    <s v="Подвески, пакеры, цем.муфты"/>
    <s v="Муфта цементировочная 114 мм, 200000 руб (СБМ)"/>
    <s v="СибБурМаш НПП"/>
    <s v="Договор №СУБ-01-02-2023 от 01.02.2023"/>
    <s v="Приобретение товаров и услуг 00КА-000793 от 25.03.2025 23:59:59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Подвески, пакеры, цем.муфты"/>
    <s v="КА-00007878"/>
    <s v="Подвески, пакеры, цем.муфты"/>
    <s v="Пакер манжетного цементирования 114 мм, 140000 руб (СБМ)"/>
    <s v="СибБурМаш НПП"/>
    <s v="Договор №СУБ-01-02-2023 от 01.02.2023"/>
    <s v="Приобретение товаров и услуг 00КА-000793 от 25.03.2025 23:59:59"/>
    <n v="140000"/>
    <n v="1"/>
    <m/>
    <m/>
    <m/>
    <n v="350000"/>
    <n v="210000"/>
    <m/>
    <m/>
    <n v="140000"/>
    <n v="140000"/>
    <n v="0"/>
    <n v="0"/>
    <n v="0"/>
    <n v="0"/>
    <s v="не ВГО"/>
    <x v="0"/>
    <s v="Товары прочие"/>
    <m/>
    <m/>
    <n v="0"/>
    <n v="0"/>
    <n v="0"/>
    <n v="1400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Подвески, пакеры, цем.муфты"/>
    <s v="КА-00007874"/>
    <s v="Подвески, пакеры, цем.муфты"/>
    <s v="Пакер-подвеска хвостовика 114 мм, 450000 руб (СБМ)"/>
    <s v="СибБурМаш НПП"/>
    <s v="Договор №СУБ-01-02-2023 от 01.02.2023"/>
    <s v="Приобретение товаров и услуг 00КА-000793 от 25.03.2025 23:59:59"/>
    <n v="450000"/>
    <n v="1"/>
    <m/>
    <m/>
    <m/>
    <n v="550000"/>
    <n v="1000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Оснастка"/>
    <s v="КА-00007873"/>
    <s v="Оснастка"/>
    <s v="Пробка подвесная 114мм, 9 594 руб (СБМ)"/>
    <s v="СибБурМаш НПП"/>
    <s v="Договор №СУБ-01-02-2023 от 01.02.2023"/>
    <s v="Приобретение товаров и услуг 00КА-000793 от 25.03.2025 23:59:59"/>
    <n v="9594"/>
    <n v="1"/>
    <m/>
    <m/>
    <m/>
    <n v="11700"/>
    <n v="2106"/>
    <m/>
    <m/>
    <n v="9594"/>
    <n v="9594"/>
    <n v="0"/>
    <n v="0"/>
    <n v="0"/>
    <n v="0"/>
    <s v="не ВГО"/>
    <x v="0"/>
    <s v="Товары прочие"/>
    <m/>
    <m/>
    <n v="0"/>
    <n v="0"/>
    <n v="0"/>
    <n v="9594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Оснастка"/>
    <s v="КА-00007872"/>
    <s v="Оснастка"/>
    <s v="Пробка продавочная 114 мм, 3690 руб (СБМ)"/>
    <s v="СибБурМаш НПП"/>
    <s v="Договор №СУБ-01-02-2023 от 01.02.2023"/>
    <s v="Приобретение товаров и услуг 00КА-000793 от 25.03.2025 23:59:59"/>
    <n v="3690"/>
    <n v="1"/>
    <m/>
    <m/>
    <m/>
    <n v="4500"/>
    <n v="810"/>
    <m/>
    <m/>
    <n v="3690"/>
    <n v="3690"/>
    <n v="0"/>
    <n v="0"/>
    <n v="0"/>
    <n v="0"/>
    <s v="не ВГО"/>
    <x v="0"/>
    <s v="Товары прочие"/>
    <m/>
    <m/>
    <n v="0"/>
    <n v="0"/>
    <n v="0"/>
    <n v="369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Товар Оснастка"/>
    <s v="КА-00007884"/>
    <s v="Оснастка"/>
    <s v="Разъединитель гидравлический для обсадной колонны 114 мм, 185000 руб (СБМ)"/>
    <s v="СибБурМаш НПП"/>
    <s v="Договор №СУБ-01-02-2023 от 01.02.2023"/>
    <s v="Приобретение товаров и услуг 00КА-000793 от 25.03.2025 23:59:59"/>
    <n v="185000"/>
    <n v="1"/>
    <m/>
    <m/>
    <m/>
    <n v="199000"/>
    <n v="14000"/>
    <m/>
    <m/>
    <n v="185000"/>
    <n v="185000"/>
    <n v="0"/>
    <n v="0"/>
    <n v="0"/>
    <n v="0"/>
    <s v="не ВГО"/>
    <x v="0"/>
    <s v="Товары прочие"/>
    <m/>
    <m/>
    <n v="0"/>
    <n v="0"/>
    <n v="0"/>
    <n v="185000"/>
    <m/>
    <x v="1"/>
    <x v="5"/>
    <m/>
  </r>
  <r>
    <s v="ИТС крепления скважин хвостовиками, Скважина 10982 куст 307 Самотлорское"/>
    <s v="САМОТЛОРНЕФТЕГАЗ АО"/>
    <s v="25.03.2025"/>
    <x v="359"/>
    <m/>
    <m/>
    <s v="ИТС крепления скважин хвостовиками, Скважина 10982 куст 307 Самотлорское"/>
    <m/>
    <s v="САМОТЛОРНЕФТЕГАЗ АО"/>
    <s v="№ СНГ-0262/23/173923/00003Д от 01.02.2023"/>
    <m/>
    <s v="10982-3_307_Самотлорсое_Спуск хвостовика (колонны)"/>
    <s v="Спуск хвостовика (колонны)"/>
    <s v="куст 307 скв 10982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459 от 22.11.2024 23:59:59"/>
    <n v="1140"/>
    <n v="141"/>
    <m/>
    <m/>
    <m/>
    <n v="211500"/>
    <n v="50760"/>
    <m/>
    <m/>
    <n v="160740"/>
    <n v="160740"/>
    <n v="0"/>
    <n v="0"/>
    <n v="0"/>
    <n v="0"/>
    <s v="не ВГО"/>
    <x v="0"/>
    <s v="Центраторы"/>
    <s v="22.11.2024"/>
    <s v="4 квартал 2024"/>
    <n v="351.4084942932397"/>
    <n v="677.6171422300263"/>
    <n v="154.0098245252651"/>
    <n v="95544.0170544337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Оснастка"/>
    <s v="КА-00005833"/>
    <s v="Оснастка"/>
    <s v="Башмак БКВР 102 ОТТМ 631.00.000-80680-01 после ревизии (товар)"/>
    <s v="НЧТЗ ООО"/>
    <n v="0"/>
    <s v="Отчет переработчика 00КА-000040 от 30.07.2024 12:00:00"/>
    <n v="5315.22"/>
    <n v="1"/>
    <m/>
    <m/>
    <m/>
    <n v="50000"/>
    <n v="44684.78"/>
    <m/>
    <m/>
    <n v="5315.22"/>
    <n v="5315.22"/>
    <n v="0"/>
    <n v="0"/>
    <n v="0"/>
    <n v="0"/>
    <s v="не ВГО"/>
    <x v="0"/>
    <s v="Оснастка"/>
    <d v="2024-07-30T00:00:00"/>
    <s v="3 квартал 2024"/>
    <n v="315.82"/>
    <n v="428.7866666666666"/>
    <n v="97.74493252450441"/>
    <n v="428.7866666666666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s v="Договор №П-06-2024 от 20.02.2024 Спецификация №23 от 10.10.2024"/>
    <s v="Приобретение товаров и услуг 00КА-003290 от 06.11.2024 23:59:59"/>
    <n v="17918"/>
    <n v="1"/>
    <m/>
    <m/>
    <m/>
    <n v="25000"/>
    <n v="7082"/>
    <m/>
    <m/>
    <n v="17918"/>
    <n v="17918"/>
    <n v="0"/>
    <n v="0"/>
    <n v="0"/>
    <n v="0"/>
    <s v="не ВГО"/>
    <x v="0"/>
    <s v="Товары прочие"/>
    <m/>
    <m/>
    <n v="0"/>
    <n v="0"/>
    <n v="0"/>
    <n v="17918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23.7-Самотлорнефтегаз-0003Д от 10.06.2024"/>
    <s v="Приобретение товаров и услуг 00КА-002401 от 27.08.2024 17:07:41"/>
    <n v="17972"/>
    <n v="1"/>
    <m/>
    <m/>
    <m/>
    <n v="50000"/>
    <n v="32028"/>
    <m/>
    <m/>
    <n v="17972"/>
    <n v="17972"/>
    <n v="0"/>
    <n v="0"/>
    <n v="0"/>
    <n v="0"/>
    <s v="не ВГО"/>
    <x v="0"/>
    <s v="ГРП"/>
    <s v="27.08.2024"/>
    <s v="3 квартал 2024"/>
    <n v="5840.9925"/>
    <n v="12249.64678571429"/>
    <n v="1807.762072663658"/>
    <n v="12249.64678571429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018 от 10.01.2025 23:59:59"/>
    <n v="48928"/>
    <n v="1"/>
    <m/>
    <m/>
    <m/>
    <n v="200000"/>
    <n v="151072"/>
    <m/>
    <m/>
    <n v="48928"/>
    <n v="48928"/>
    <n v="0"/>
    <n v="0"/>
    <n v="0"/>
    <n v="0"/>
    <s v="не ВГО"/>
    <x v="0"/>
    <s v="Подвески, пакеры, цем.муфты"/>
    <s v="10.01.2025"/>
    <s v="1 квартал 2025"/>
    <n v="23904.41722723073"/>
    <n v="48487.68857464841"/>
    <n v="6653.028725402231"/>
    <n v="48487.68857464841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Подвески, пакеры, цем.муфты"/>
    <s v="КА-00000296"/>
    <s v="Подвески, пакеры, цем.муфты"/>
    <s v="Пакер гидравлический ПГРП.102/118 Партия Д"/>
    <s v="НТЦ ЗЭРС"/>
    <s v="Договор № 1225-СК ТПХ от 28.03.2023г от  Спецификация №23-19АП от 26.10.2023"/>
    <s v="Приобретение товаров и услуг 00КА-000018 от 10.01.2024 23:59:59"/>
    <n v="75000"/>
    <n v="2"/>
    <m/>
    <m/>
    <m/>
    <n v="520000"/>
    <n v="3700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Подвески, пакеры, цем.муфты"/>
    <s v="КА-00005843"/>
    <s v="Подвески, пакеры, цем.муфты"/>
    <s v="Пакер дополнительный верхний ПДВ 102/146 ОТТМ ОНГ.321.00.000-011 после ревизии (товар)"/>
    <s v="НЧТЗ ООО"/>
    <n v="0"/>
    <s v="Отчет переработчика 00КА-000040 от 30.07.2024 12:00:00"/>
    <n v="279055.47"/>
    <n v="1"/>
    <m/>
    <m/>
    <m/>
    <n v="0"/>
    <n v="-279055.47"/>
    <m/>
    <m/>
    <n v="279055.47"/>
    <n v="279055.47"/>
    <n v="0"/>
    <n v="0"/>
    <n v="0"/>
    <n v="0"/>
    <s v="не ВГО"/>
    <x v="0"/>
    <s v="Подвески, пакеры, цем.муфты"/>
    <d v="2024-07-30T00:00:00"/>
    <s v="3 квартал 2024"/>
    <n v="704.37"/>
    <n v="1098.98"/>
    <n v="217.9994874367841"/>
    <n v="1098.98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Подвески, пакеры, цем.муфты"/>
    <s v="КА-00004133"/>
    <s v="Подвески, пакеры, цем.муфты"/>
    <s v="Подвеска ПХЦ.2.102.140.120.3000.З-86 102/140 ОТТМ РСЦУ.338.005.00.000 с упаковкой (М-15)"/>
    <s v="НЧТЗ ООО"/>
    <n v="0"/>
    <s v="Отчет переработчика 00КА-000033 от 21.06.2024 12:13:18"/>
    <n v="234092"/>
    <n v="1"/>
    <m/>
    <m/>
    <m/>
    <n v="612200"/>
    <n v="378108"/>
    <m/>
    <m/>
    <n v="234092"/>
    <n v="234092"/>
    <n v="0"/>
    <n v="0"/>
    <n v="0"/>
    <n v="0"/>
    <s v="не ВГО"/>
    <x v="0"/>
    <s v="Подвески, пакеры, цем.муфты"/>
    <d v="2024-06-21T00:00:00"/>
    <s v="2 квартал 2024"/>
    <n v="2.55"/>
    <n v="3.056"/>
    <n v="0.8310944956411213"/>
    <n v="3.056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23.6-Самотлорнефтегаз-0003Д  от 10.01.2024"/>
    <s v="Приобретение товаров и услуг 00КА-001102 от 16.04.2024 17:46:36"/>
    <n v="1222"/>
    <n v="17"/>
    <m/>
    <m/>
    <m/>
    <n v="25500"/>
    <n v="4726"/>
    <m/>
    <m/>
    <n v="20774"/>
    <n v="20774"/>
    <n v="0"/>
    <n v="0"/>
    <n v="0"/>
    <n v="0"/>
    <s v="не ВГО"/>
    <x v="0"/>
    <s v="Центраторы"/>
    <s v="16.04.2024"/>
    <s v="2 квартал 2024"/>
    <n v="298.6725164835165"/>
    <n v="592.7511593406593"/>
    <n v="97.34317037205199"/>
    <n v="10076.76970879121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3323 от 08.11.2024 23:59:59"/>
    <n v="1222"/>
    <n v="144"/>
    <m/>
    <m/>
    <m/>
    <n v="216000"/>
    <n v="40032"/>
    <m/>
    <m/>
    <n v="175968"/>
    <n v="175968"/>
    <n v="0"/>
    <n v="0"/>
    <n v="0"/>
    <n v="0"/>
    <s v="не ВГО"/>
    <x v="0"/>
    <s v="Центраторы"/>
    <s v="08.11.2024"/>
    <s v="4 квартал 2024"/>
    <n v="303.5668166666667"/>
    <n v="667.49855"/>
    <n v="133.0425215262819"/>
    <n v="96119.79120000001"/>
    <m/>
    <x v="1"/>
    <x v="5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52932.43"/>
    <n v="35470.43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29156"/>
    <n v="1"/>
    <m/>
    <m/>
    <m/>
    <n v="34464.95"/>
    <n v="5308.949999999997"/>
    <m/>
    <m/>
    <n v="29156"/>
    <n v="29156"/>
    <n v="0"/>
    <n v="0"/>
    <n v="0"/>
    <n v="0"/>
    <s v="не ВГО"/>
    <x v="0"/>
    <s v="Оснастка"/>
    <s v="09.08.2024"/>
    <s v="3 квартал 2024"/>
    <n v="11498.9155"/>
    <n v="24572.7685"/>
    <n v="3558.864921957058"/>
    <n v="24572.7685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768 от 23.09.2024 23:59:59"/>
    <n v="31223"/>
    <n v="2"/>
    <m/>
    <m/>
    <m/>
    <n v="524713.77"/>
    <n v="462267.77"/>
    <m/>
    <m/>
    <n v="62446"/>
    <n v="62446"/>
    <n v="0"/>
    <n v="0"/>
    <n v="0"/>
    <n v="0"/>
    <s v="не ВГО"/>
    <x v="0"/>
    <s v="ГРП"/>
    <s v="23.09.2024"/>
    <s v="3 квартал 2024"/>
    <n v="26529.846"/>
    <n v="57405.6508"/>
    <n v="8210.873304906254"/>
    <n v="114811.3016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19705.75"/>
    <n v="-12229.2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687 от 13.12.2024 21:34:27"/>
    <n v="17972"/>
    <n v="1"/>
    <m/>
    <m/>
    <m/>
    <n v="0"/>
    <n v="-17972"/>
    <m/>
    <m/>
    <n v="17972"/>
    <n v="17972"/>
    <n v="0"/>
    <n v="0"/>
    <n v="0"/>
    <n v="0"/>
    <s v="не ВГО"/>
    <x v="0"/>
    <s v="ГРП"/>
    <s v="13.12.2024"/>
    <s v="4 квартал 2024"/>
    <n v="5990.538"/>
    <n v="13887.75711111111"/>
    <n v="2625.439399373338"/>
    <n v="13887.75711111111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48928"/>
    <n v="1"/>
    <m/>
    <m/>
    <m/>
    <n v="18784.95"/>
    <n v="-30143.05"/>
    <m/>
    <m/>
    <n v="48928"/>
    <n v="48928"/>
    <n v="0"/>
    <n v="0"/>
    <n v="0"/>
    <n v="0"/>
    <s v="не ВГО"/>
    <x v="0"/>
    <s v="Подвески, пакеры, цем.муфты"/>
    <s v="10.12.2024"/>
    <s v="4 квартал 2024"/>
    <n v="17662.06125"/>
    <n v="45697.90425"/>
    <n v="7740.652255255724"/>
    <n v="45697.90425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212373.53"/>
    <n v="141538.53"/>
    <m/>
    <m/>
    <n v="70835"/>
    <n v="70835"/>
    <n v="0"/>
    <n v="0"/>
    <n v="0"/>
    <n v="0"/>
    <s v="не ВГО"/>
    <x v="0"/>
    <s v="ГРП"/>
    <s v="07.08.2024"/>
    <s v="3 квартал 2024"/>
    <n v="33987.9485"/>
    <n v="60453.27800000001"/>
    <n v="10519.12397181569"/>
    <n v="60453.27800000001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9.08.2024"/>
    <s v="3 квартал 2024"/>
    <n v="31425.371"/>
    <n v="58477.145"/>
    <n v="9726.017250182122"/>
    <n v="58477.145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2.08.2024"/>
    <s v="3 квартал 2024"/>
    <n v="32594.43199999999"/>
    <n v="59746.899"/>
    <n v="10087.8366047576"/>
    <n v="59746.899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9.08.2024"/>
    <s v="3 квартал 2024"/>
    <n v="31863.492"/>
    <n v="59931.076"/>
    <n v="9861.613816525507"/>
    <n v="59931.076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4"/>
    <m/>
    <m/>
    <m/>
    <n v="0"/>
    <n v="-601280"/>
    <m/>
    <m/>
    <n v="601280"/>
    <n v="601280"/>
    <n v="0"/>
    <n v="0"/>
    <n v="0"/>
    <n v="0"/>
    <s v="не ВГО"/>
    <x v="0"/>
    <s v="ГРП"/>
    <s v="03.12.2024"/>
    <s v="4 квартал 2024"/>
    <n v="12792.3326984127"/>
    <n v="32066.78476190476"/>
    <n v="5606.423709574091"/>
    <n v="128267.1390476191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789 от 24.12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24.12.2024"/>
    <s v="4 квартал 2024"/>
    <n v="12792.3326984127"/>
    <n v="32066.78476190476"/>
    <n v="5606.423709574091"/>
    <n v="32066.78476190476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6437"/>
    <n v="1"/>
    <m/>
    <m/>
    <m/>
    <n v="6853.62"/>
    <n v="416.6199999999999"/>
    <m/>
    <m/>
    <n v="6437"/>
    <n v="6437"/>
    <n v="0"/>
    <n v="0"/>
    <n v="0"/>
    <n v="0"/>
    <s v="не ВГО"/>
    <x v="0"/>
    <s v="Труба, Фильтр"/>
    <s v="08.07.2024"/>
    <s v="3 квартал 2024"/>
    <n v="5467.109375"/>
    <n v="11599.4215625"/>
    <n v="1692.046852521881"/>
    <n v="11599.4215625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3"/>
    <m/>
    <m/>
    <m/>
    <n v="30566.1"/>
    <n v="4145.099999999999"/>
    <m/>
    <m/>
    <n v="26421"/>
    <n v="26421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48650.09032258064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2"/>
    <m/>
    <m/>
    <m/>
    <n v="20377.4"/>
    <n v="2763.400000000001"/>
    <m/>
    <m/>
    <n v="17614"/>
    <n v="17614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32433.39354838709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11177"/>
    <n v="3"/>
    <m/>
    <m/>
    <m/>
    <n v="39709.95"/>
    <n v="6178.949999999997"/>
    <m/>
    <m/>
    <n v="33531"/>
    <n v="33531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64740.4212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3"/>
    <m/>
    <m/>
    <m/>
    <n v="39709.95"/>
    <n v="6178.949999999997"/>
    <m/>
    <m/>
    <n v="33531"/>
    <n v="33531"/>
    <n v="0"/>
    <n v="0"/>
    <n v="0"/>
    <n v="0"/>
    <s v="не ВГО"/>
    <x v="0"/>
    <s v="Труба, Фильтр"/>
    <s v="04.10.2024"/>
    <s v="4 квартал 2024"/>
    <n v="7415.91890625"/>
    <n v="20583.87640625"/>
    <n v="3250.133073027228"/>
    <n v="61751.62921875001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3551"/>
    <n v="1"/>
    <m/>
    <m/>
    <m/>
    <n v="16784.1"/>
    <n v="3233.099999999999"/>
    <m/>
    <m/>
    <n v="13551"/>
    <n v="13551"/>
    <n v="0"/>
    <n v="0"/>
    <n v="0"/>
    <n v="0"/>
    <s v="не ВГО"/>
    <x v="0"/>
    <s v="Труба, Фильтр"/>
    <s v="04.09.2024"/>
    <s v="3 квартал 2024"/>
    <n v="11225.72608695652"/>
    <n v="26665.41130434782"/>
    <n v="3474.313972858381"/>
    <n v="26665.41130434782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0098.8"/>
    <n v="4177.79999999999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656 от 10.12.2024 23:59:59"/>
    <n v="279452"/>
    <n v="1"/>
    <m/>
    <m/>
    <m/>
    <n v="45939.05"/>
    <n v="-233512.95"/>
    <m/>
    <m/>
    <n v="279452"/>
    <n v="279452"/>
    <n v="0"/>
    <n v="0"/>
    <n v="0"/>
    <n v="0"/>
    <s v="не ВГО"/>
    <x v="0"/>
    <s v="Подвески, пакеры, цем.муфты"/>
    <s v="10.12.2024"/>
    <s v="4 квартал 2024"/>
    <n v="130438.5033333333"/>
    <n v="286525.100909091"/>
    <n v="57166.54928933326"/>
    <n v="286525.100909091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24"/>
    <m/>
    <m/>
    <m/>
    <n v="327253.36"/>
    <n v="175601.36"/>
    <m/>
    <m/>
    <n v="151652"/>
    <n v="151652"/>
    <n v="0"/>
    <n v="0"/>
    <n v="0"/>
    <n v="0"/>
    <s v="не ВГО"/>
    <x v="0"/>
    <s v="Центраторы"/>
    <s v="18.09.2024"/>
    <s v="3 квартал 2024"/>
    <n v="288.1929911111111"/>
    <n v="601.1410088888889"/>
    <n v="89.194492021375"/>
    <n v="74541.48510222223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ГРП"/>
    <s v="КА-00000499"/>
    <s v="ГРП"/>
    <s v="Шар 19 Ш.019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2713 от 26.08.2024 23:59:59"/>
    <n v="581"/>
    <n v="1"/>
    <m/>
    <m/>
    <m/>
    <n v="0"/>
    <n v="-581"/>
    <m/>
    <m/>
    <n v="581"/>
    <n v="581"/>
    <n v="0"/>
    <n v="0"/>
    <n v="0"/>
    <n v="0"/>
    <s v="не ВГО"/>
    <x v="0"/>
    <s v="ГРП"/>
    <s v="26.08.2024"/>
    <s v="3 квартал 2024"/>
    <n v="160.2527027027027"/>
    <n v="241.8964864864865"/>
    <n v="49.59752267920061"/>
    <n v="241.8964864864865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m/>
    <s v="Оснастка"/>
    <s v="КА-00000284"/>
    <s v="Оснастка"/>
    <s v="Шар 25 240.1.102.00.017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1199 от 23.04.2024 16:09:57"/>
    <n v="1763"/>
    <n v="1"/>
    <m/>
    <m/>
    <m/>
    <n v="0"/>
    <n v="-1763"/>
    <m/>
    <m/>
    <n v="1763"/>
    <n v="1763"/>
    <n v="0"/>
    <n v="0"/>
    <n v="0"/>
    <n v="0"/>
    <s v="не ВГО"/>
    <x v="0"/>
    <s v="Оснастка"/>
    <s v="23.04.2024"/>
    <s v="2 квартал 2024"/>
    <n v="515.5693333333334"/>
    <n v="577.4223333333333"/>
    <n v="168.0340529626258"/>
    <n v="577.4223333333333"/>
    <m/>
    <x v="2"/>
    <x v="3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06364"/>
    <s v="Оснастка"/>
    <s v="Башмак БКВР 114 БТС РСЦУ.631.00.000-2103135 с упаковкой"/>
    <s v="ПК ДАНКС ООО"/>
    <s v="Договор №П-15-2024 от 20.03.2024 Спецификация №14/11-ТД от 10.09.2024"/>
    <s v="Приобретение товаров и услуг 00КА-002869 от 04.10.2024 23:59:59"/>
    <n v="18500"/>
    <n v="1"/>
    <m/>
    <m/>
    <m/>
    <n v="77000"/>
    <n v="58500"/>
    <m/>
    <m/>
    <n v="18500"/>
    <n v="18500"/>
    <n v="0"/>
    <n v="0"/>
    <n v="0"/>
    <n v="0"/>
    <s v="не ВГО"/>
    <x v="0"/>
    <s v="Товары прочие"/>
    <m/>
    <m/>
    <n v="0"/>
    <n v="0"/>
    <n v="0"/>
    <n v="18500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02040"/>
    <s v="Оснастка"/>
    <s v="Клапан обратный шаровой КОШ4.114-БТС партия БТ"/>
    <s v="НТЦ ЗЭРС"/>
    <s v="Договор №1225-СК ТПХ от 28.03 от  Спецификация №60 от 24.12.2024"/>
    <s v="Приобретение товаров и услуг 00КА-003898 от 25.12.2024 23:59:59"/>
    <n v="30000"/>
    <n v="1"/>
    <m/>
    <m/>
    <m/>
    <n v="70000"/>
    <n v="4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00713"/>
    <s v="Оснастка"/>
    <s v="Клапан циркуляционный КЦГРП 114 БТС ОНГ.215.00.000-01.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41173"/>
    <n v="1"/>
    <m/>
    <m/>
    <m/>
    <n v="100000"/>
    <n v="58827"/>
    <m/>
    <m/>
    <n v="41173"/>
    <n v="41173"/>
    <n v="0"/>
    <n v="0"/>
    <n v="0"/>
    <n v="0"/>
    <s v="не ВГО"/>
    <x v="0"/>
    <s v="Оснастка"/>
    <s v="20.02.2025"/>
    <s v="1 квартал 2025"/>
    <n v="14093.78952258846"/>
    <n v="28598.86157242038"/>
    <n v="3922.55480032117"/>
    <n v="28598.86157242038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Услуги"/>
    <m/>
    <s v="Услуги"/>
    <s v="Муфта гидравлическая ГРП МГГРП 114 БТС ОНГ.216.00.000-01-022 ТР.23.028 без подгоночных патрубков с у"/>
    <n v="0"/>
    <n v="0"/>
    <n v="0"/>
    <m/>
    <n v="1"/>
    <m/>
    <m/>
    <m/>
    <n v="80000"/>
    <n v="80000"/>
    <m/>
    <m/>
    <n v="0"/>
    <n v="0"/>
    <n v="0"/>
    <n v="0"/>
    <n v="0"/>
    <n v="0"/>
    <s v="не ВГО"/>
    <x v="0"/>
    <s v="ГРП"/>
    <s v=""/>
    <s v="4 квартал 2024"/>
    <n v="11433.14666666667"/>
    <n v="28783.34833333333"/>
    <n v="5010.740891299015"/>
    <n v="28783.34833333333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ГРП"/>
    <s v="КА-00007055"/>
    <s v="ГРП"/>
    <s v="Муфта ГРП активируемая шаром"/>
    <m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9"/>
    <m/>
    <m/>
    <m/>
    <n v="630000"/>
    <n v="630000"/>
    <m/>
    <m/>
    <n v="0"/>
    <n v="0"/>
    <n v="0"/>
    <n v="0"/>
    <n v="0"/>
    <n v="0"/>
    <s v="не ВГО"/>
    <x v="0"/>
    <s v="ГРП"/>
    <m/>
    <m/>
    <n v="0"/>
    <n v="0"/>
    <n v="0"/>
    <n v="0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806 от 19.12.2024 23:59:59"/>
    <n v="60022"/>
    <n v="2"/>
    <m/>
    <m/>
    <m/>
    <n v="176400"/>
    <n v="56356"/>
    <m/>
    <m/>
    <n v="120044"/>
    <n v="120044"/>
    <n v="0"/>
    <n v="0"/>
    <n v="0"/>
    <n v="0"/>
    <s v="не ВГО"/>
    <x v="0"/>
    <s v="ГРП"/>
    <s v="19.12.2024"/>
    <s v="4 квартал 2024"/>
    <n v="21484.94854166667"/>
    <n v="51866.30052083333"/>
    <n v="9416.087569230078"/>
    <n v="103732.6010416667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60022"/>
    <n v="8"/>
    <m/>
    <m/>
    <m/>
    <n v="705600"/>
    <n v="225424"/>
    <m/>
    <m/>
    <n v="480176"/>
    <n v="480176"/>
    <n v="0"/>
    <n v="0"/>
    <n v="0"/>
    <n v="0"/>
    <s v="не ВГО"/>
    <x v="0"/>
    <s v="ГРП"/>
    <s v="19.12.2024"/>
    <s v="4 квартал 2024"/>
    <n v="21484.94854166667"/>
    <n v="51866.30052083333"/>
    <n v="9416.087569230078"/>
    <n v="414930.4041666666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10109"/>
    <s v="Оснастка"/>
    <s v="Переводник -114ОТТМ/114БТС М ОНГ.433.00.000-2002147"/>
    <s v="ЕНДЕЙВЕР ООО"/>
    <s v="Договор №П-26-2024 от 05.11.2024 Протокол/Заявка №2 от 05.11.2024"/>
    <s v="Приобретение товаров и услуг 00КА-000553 от 27.02.2025 23:59:59"/>
    <n v="13586"/>
    <n v="16"/>
    <m/>
    <m/>
    <m/>
    <n v="0"/>
    <n v="-217376"/>
    <m/>
    <m/>
    <n v="217376"/>
    <n v="217376"/>
    <n v="0"/>
    <n v="0"/>
    <n v="0"/>
    <n v="0"/>
    <s v="не ВГО"/>
    <x v="0"/>
    <s v="Товары прочие"/>
    <m/>
    <m/>
    <n v="0"/>
    <n v="0"/>
    <n v="0"/>
    <n v="217376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06462"/>
    <s v="Оснастка"/>
    <s v="Переводник П-114БТС/114ОТТМ М ОНГ.433.00.000-2003185 с упаковкой"/>
    <s v="НЧТЗ ООО"/>
    <s v="Договор №СКТПХ-01-03-2021 от 01.03.2021 Спецификация №54.1-БурСервис-1568-Бур-07-24 от 02.08.2024"/>
    <s v="Приобретение товаров и услуг 00КА-002506 от 09.08.2024 23:59:59"/>
    <n v="4870"/>
    <n v="11"/>
    <m/>
    <m/>
    <m/>
    <n v="0"/>
    <n v="-53570"/>
    <m/>
    <m/>
    <n v="53570"/>
    <n v="53570"/>
    <n v="0"/>
    <n v="0"/>
    <n v="0"/>
    <n v="0"/>
    <s v="не ВГО"/>
    <x v="0"/>
    <s v="Оснастка"/>
    <s v="09.08.2024"/>
    <s v="3 квартал 2024"/>
    <n v="2015.4425"/>
    <n v="3769.120588235294"/>
    <n v="623.7707908603586"/>
    <n v="41460.32647058824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06462"/>
    <s v="Оснастка"/>
    <s v="Переводник П-114БТС/114ОТТМ М ОНГ.433.00.000-2003185 с упаковкой"/>
    <s v="НЧТЗ ООО"/>
    <s v="Договор №СКТПХ-01-03-2021 от 01.03.2021 Спецификация №54.1-БурСервис-1568-Бур-07-24 от 02.08.2024"/>
    <s v="Приобретение товаров и услуг 00КА-002676 от 17.09.2024 23:59:59"/>
    <n v="4870"/>
    <n v="10"/>
    <m/>
    <m/>
    <m/>
    <n v="0"/>
    <n v="-48700"/>
    <m/>
    <m/>
    <n v="48700"/>
    <n v="48700"/>
    <n v="0"/>
    <n v="0"/>
    <n v="0"/>
    <n v="0"/>
    <s v="не ВГО"/>
    <x v="0"/>
    <s v="Оснастка"/>
    <s v="17.09.2024"/>
    <s v="3 квартал 2024"/>
    <n v="2015.4425"/>
    <n v="3769.120588235294"/>
    <n v="623.7707908603586"/>
    <n v="37691.20588235294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Оснастка"/>
    <s v="КА-00006461"/>
    <s v="Оснастка"/>
    <s v="Переводник П-114ОТТМ/114БТС М ОНГ.433.00.000-2002147 с упаковкой"/>
    <s v="НЧТЗ ООО"/>
    <s v="Договор №СКТПХ-01-03-2021 от 01.03.2021 Спецификация №54.1-БурСервис-1568-Бур-07-24 от 02.08.2024"/>
    <s v="Приобретение товаров и услуг 00КА-002506 от 09.08.2024 23:59:59"/>
    <n v="4870"/>
    <n v="5"/>
    <m/>
    <m/>
    <m/>
    <n v="0"/>
    <n v="-24350"/>
    <m/>
    <m/>
    <n v="24350"/>
    <n v="24350"/>
    <n v="0"/>
    <n v="0"/>
    <n v="0"/>
    <n v="0"/>
    <s v="не ВГО"/>
    <x v="0"/>
    <s v="Оснастка"/>
    <s v="09.08.2024"/>
    <s v="3 квартал 2024"/>
    <n v="2023.677647058824"/>
    <n v="3781.712058823529"/>
    <n v="626.3195334782868"/>
    <n v="18908.56029411765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Подвески, пакеры, цем.муфты"/>
    <s v="КА-00007039"/>
    <s v="Подвески, пакеры, цем.муфты"/>
    <s v="Подвеска хвостовика нецементируемая удлиненная ПХН.2.114.178.152.3000.3-108 114/178 БТС РСЦУ.335.008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305843"/>
    <n v="1"/>
    <m/>
    <m/>
    <m/>
    <n v="530000"/>
    <n v="224157"/>
    <m/>
    <m/>
    <n v="305843"/>
    <n v="305843"/>
    <n v="0"/>
    <n v="0"/>
    <n v="0"/>
    <n v="0"/>
    <s v="не ВГО"/>
    <x v="0"/>
    <s v="Подвески, пакеры, цем.муфты"/>
    <s v="20.02.2025"/>
    <s v="1 квартал 2025"/>
    <n v="217407.1791555636"/>
    <n v="441658.4245856622"/>
    <n v="60508.32338982722"/>
    <n v="441658.4245856622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2.2-Няганьнефтегаз-0469Д от 04.07.2023"/>
    <s v="Приобретение товаров и услуг 00КА-000100 от 23.01.2024 23:59:59"/>
    <n v="1256"/>
    <n v="33"/>
    <m/>
    <m/>
    <m/>
    <n v="66000"/>
    <n v="24552"/>
    <m/>
    <m/>
    <n v="41448"/>
    <n v="41448"/>
    <n v="0"/>
    <n v="0"/>
    <n v="0"/>
    <n v="0"/>
    <s v="не ВГО"/>
    <x v="0"/>
    <s v="Центраторы"/>
    <s v="23.01.2024"/>
    <s v="1 квартал 2024"/>
    <n v="354.8823503937008"/>
    <n v="676.6690551181102"/>
    <n v="125.6990887829202"/>
    <n v="22330.07881889764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1489"/>
    <n v="21"/>
    <m/>
    <m/>
    <m/>
    <n v="42000"/>
    <n v="10731"/>
    <m/>
    <m/>
    <n v="31269"/>
    <n v="31269"/>
    <n v="0"/>
    <n v="0"/>
    <n v="0"/>
    <n v="0"/>
    <s v="не ВГО"/>
    <x v="0"/>
    <s v="Центраторы"/>
    <s v="19.12.2024"/>
    <s v="4 квартал 2024"/>
    <n v="356.5928493260376"/>
    <n v="798.5015841452022"/>
    <n v="156.2819426494548"/>
    <n v="16768.53326704925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1489"/>
    <n v="56"/>
    <m/>
    <m/>
    <m/>
    <n v="112000"/>
    <n v="28616"/>
    <m/>
    <m/>
    <n v="83384"/>
    <n v="83384"/>
    <n v="0"/>
    <n v="0"/>
    <n v="0"/>
    <n v="0"/>
    <s v="не ВГО"/>
    <x v="0"/>
    <s v="Центраторы"/>
    <s v="20.02.2025"/>
    <s v="1 квартал 2025"/>
    <n v="335.8082686563001"/>
    <n v="682.3211586576371"/>
    <n v="93.46147351598808"/>
    <n v="38209.98488482767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С стингера Скважина 206 куст 20 Поттымско-Ингинское"/>
    <m/>
    <s v="Бурсервис ООО"/>
    <s v="Договор №1568-БУР-07-24 от 24.07.2024"/>
    <m/>
    <s v="206_20_Поттымско-Ингинское_ГРП"/>
    <s v="Спуск хвостовика (колонны)"/>
    <s v="куст 20 скв 206 ПИЛУ"/>
    <m/>
    <s v="ГРП"/>
    <m/>
    <s v="ГРП"/>
    <s v="Муфта шариковая для гидроразрыва пласта МШГРП 114 БТС МШГРП. 114.015-022-57,5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0"/>
    <n v="0"/>
    <m/>
    <m/>
    <n v="67010"/>
    <n v="67010"/>
    <n v="0"/>
    <n v="0"/>
    <n v="0"/>
    <n v="0"/>
    <s v="не ВГО"/>
    <x v="0"/>
    <s v="ГРП"/>
    <s v="20.02.2025"/>
    <s v="1 квартал 2025"/>
    <n v="26946.51999680986"/>
    <n v="54721.36701667654"/>
    <n v="7499.700573506527"/>
    <n v="54721.36701667654"/>
    <m/>
    <x v="5"/>
    <x v="9"/>
    <m/>
  </r>
  <r>
    <s v="ИТС крепления скважин хвостовиками, Скважина 206 куст 20 Пилу"/>
    <s v="Бурсервис ООО"/>
    <s v="15.03.2025"/>
    <x v="362"/>
    <m/>
    <m/>
    <s v="ИТС крепления скважин хвостовиками, Скважина 206 куст 20 Пилу"/>
    <m/>
    <s v="Бурсервис ООО"/>
    <s v="Договор №1568-БУР-07-24 от 24.07.2024"/>
    <m/>
    <s v="206_20_Поттымско-Ингинское_Спуск хвостовика (колонны)"/>
    <s v="Спуск хвостовика (колонны)"/>
    <s v="куст 20 скв 206 ПИЛУ"/>
    <m/>
    <s v="Услуги"/>
    <m/>
    <s v="Услуги"/>
    <s v="ИТС крепления скважин хвостовиками, Скважина 206 куст 20 Пилу"/>
    <n v="0"/>
    <n v="0"/>
    <n v="0"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692 от 28.05.2024 0:00:00"/>
    <n v="15350"/>
    <n v="1"/>
    <m/>
    <m/>
    <m/>
    <n v="70000"/>
    <n v="5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27 от 07.11.2024"/>
    <s v="Приобретение товаров и услуг 00КА-003837 от 11.12.2024 23:59:59"/>
    <n v="19621"/>
    <n v="2"/>
    <m/>
    <m/>
    <m/>
    <n v="80000"/>
    <n v="40758"/>
    <m/>
    <m/>
    <n v="39242"/>
    <n v="39242"/>
    <n v="0"/>
    <n v="0"/>
    <n v="0"/>
    <n v="0"/>
    <s v="не ВГО"/>
    <x v="0"/>
    <s v="Товары прочие"/>
    <m/>
    <m/>
    <n v="0"/>
    <n v="0"/>
    <n v="0"/>
    <n v="39242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Подвески, пакеры, цем.муфты"/>
    <s v="КА-00000574"/>
    <s v="Подвески, пакеры, цем.муфты"/>
    <s v="Муфта цементировочно-промывочная МЦПГРП 114 ОТТМ ОНГ.216.00.000-06 с упаковкой"/>
    <s v="НЧТЗ ООО"/>
    <s v="Договор №СКТПХ-01-03-2021 от 01.03.2021 Дополнительное согл. №1 Спецификация №51-Самаранефтегаз-0480Э от 02.04.2024"/>
    <s v="Приобретение товаров и услуг 00КА-001806 от 19.06.2024 23:59:59"/>
    <n v="214500"/>
    <n v="1"/>
    <m/>
    <m/>
    <m/>
    <n v="210000"/>
    <n v="-4500"/>
    <m/>
    <m/>
    <n v="214500"/>
    <n v="214500"/>
    <n v="0"/>
    <n v="0"/>
    <n v="0"/>
    <n v="0"/>
    <s v="не ВГО"/>
    <x v="0"/>
    <s v="Подвески, пакеры, цем.муфты"/>
    <s v="19.06.2024"/>
    <s v="2 квартал 2024"/>
    <n v="69357.57833333332"/>
    <n v="124008.465"/>
    <n v="22604.98101326714"/>
    <n v="124008.465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Дополнительное согл. №1 Спецификация №51-Самаранефтегаз-0480Э от 02.04.2024"/>
    <s v="Приобретение товаров и услуг 00КА-001806 от 19.06.2024 23:59:59"/>
    <n v="165352"/>
    <n v="1"/>
    <m/>
    <m/>
    <m/>
    <n v="120000"/>
    <n v="-45352"/>
    <m/>
    <m/>
    <n v="165352"/>
    <n v="165352"/>
    <n v="0"/>
    <n v="0"/>
    <n v="0"/>
    <n v="0"/>
    <s v="не ВГО"/>
    <x v="0"/>
    <s v="ГРП"/>
    <s v="19.06.2024"/>
    <s v="2 квартал 2024"/>
    <n v="16794.67416666667"/>
    <n v="39064.39166666667"/>
    <n v="5473.710296471687"/>
    <n v="39064.39166666667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150320"/>
    <n v="1"/>
    <m/>
    <m/>
    <m/>
    <n v="120000"/>
    <n v="-30320"/>
    <m/>
    <m/>
    <n v="150320"/>
    <n v="150320"/>
    <n v="0"/>
    <n v="0"/>
    <n v="0"/>
    <n v="0"/>
    <s v="не ВГО"/>
    <x v="0"/>
    <s v="ГРП"/>
    <s v="02.08.2024"/>
    <s v="3 квартал 2024"/>
    <n v="16685.40157894737"/>
    <n v="40704.00736842105"/>
    <n v="5164.060070541668"/>
    <n v="40704.00736842105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Подвески, пакеры, цем.муфты"/>
    <s v="КА-00005071"/>
    <s v="Подвески, пакеры, цем.муфты"/>
    <s v="Подвеска хвостовика цементируемая ПХЦ.2.114.168.141.1000.3-102 114/168 ОТТМРСЦУ.338.007.00.000-061 с"/>
    <s v="НЧТЗ ООО"/>
    <s v="Договор №СКТПХ-01-03-2021 от 01.03.2021 Дополнительное согл. №1 Спецификация №51-Самаранефтегаз-0480Э от 02.04.2024"/>
    <s v="Приобретение товаров и услуг 00КА-001806 от 19.06.2024 23:59:59"/>
    <n v="336872"/>
    <n v="1"/>
    <m/>
    <m/>
    <m/>
    <n v="500000"/>
    <n v="163128"/>
    <m/>
    <m/>
    <n v="336872"/>
    <n v="336872"/>
    <n v="0"/>
    <n v="0"/>
    <n v="0"/>
    <n v="0"/>
    <s v="не ВГО"/>
    <x v="0"/>
    <s v="Подвески, пакеры, цем.муфты"/>
    <s v="19.06.2024"/>
    <s v="2 квартал 2024"/>
    <n v="90924.12916666667"/>
    <n v="220271.7941666667"/>
    <n v="29633.93853779568"/>
    <n v="220271.7941666667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Оснастка"/>
    <s v="КА-00000318"/>
    <s v="Оснастка"/>
    <s v="Стоп-патрубок манжетного цементирования СПМЦ 114 ОТТМ  РСЦУ.329.114.000-2206261 с упаковкой"/>
    <s v="НЧТЗ ООО"/>
    <s v="Договор №СКТПХ-01-03-2021 от 01.03.2021 Дополнительное согл. №1 Спецификация №51-Самаранефтегаз-0480Э от 02.04.2024"/>
    <s v="Приобретение товаров и услуг 00КА-001806 от 19.06.2024 23:59:59"/>
    <n v="26710"/>
    <n v="1"/>
    <m/>
    <m/>
    <m/>
    <n v="40000"/>
    <n v="13290"/>
    <m/>
    <m/>
    <n v="26710"/>
    <n v="26710"/>
    <n v="0"/>
    <n v="0"/>
    <n v="0"/>
    <n v="0"/>
    <s v="не ВГО"/>
    <x v="0"/>
    <s v="Оснастка"/>
    <s v="19.06.2024"/>
    <s v="2 квартал 2024"/>
    <n v="8078.026666666668"/>
    <n v="15248.095"/>
    <n v="2632.785685611318"/>
    <n v="15248.095"/>
    <m/>
    <x v="8"/>
    <x v="1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олнительное соглашение №2 к Спецификации №51-Самаранефтегаз-0480Э от 02.04.2024"/>
    <s v="Приобретение товаров и услуг 00КА-002062 от 18.07.2024 23:59:59"/>
    <n v="1140"/>
    <n v="50"/>
    <m/>
    <m/>
    <m/>
    <n v="55000"/>
    <n v="-2000"/>
    <m/>
    <m/>
    <n v="57000"/>
    <n v="57000"/>
    <n v="0"/>
    <n v="0"/>
    <n v="0"/>
    <n v="0"/>
    <s v="не ВГО"/>
    <x v="0"/>
    <s v="Центраторы"/>
    <s v="18.07.2024"/>
    <s v="3 квартал 2024"/>
    <n v="359.6353789731051"/>
    <n v="729.2944193154034"/>
    <n v="111.3056039869252"/>
    <n v="36464.72096577017"/>
    <m/>
    <x v="8"/>
    <x v="13"/>
    <m/>
  </r>
  <r>
    <s v="ИТС крепления скважин хвостовиками, Скважина 229-05 куст 229 Русское"/>
    <s v="Тюменнефтегаз АО"/>
    <s v="20.03.2025"/>
    <x v="364"/>
    <m/>
    <m/>
    <s v="ИТС крепления скважин хвостовиками, Скважина 229-05 куст 229 Русское"/>
    <m/>
    <s v="Тюменнефтегаз АО"/>
    <s v="Договор №7450023/0412Д от 03.05.2023"/>
    <m/>
    <s v="229-05_229_Русское_Спуск хвостовика (колонны)"/>
    <s v="Спуск хвостовика (колонны)"/>
    <s v="Русское м/р, Скважина 229-05. Куст 229.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7 от 22.04.2024"/>
    <s v="Приобретение товаров и услуг 00КА-001682 от 29.05.2024 23:59:59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229-05 куст 229 Русское"/>
    <s v="Тюменнефтегаз АО"/>
    <s v="20.03.2025"/>
    <x v="364"/>
    <m/>
    <m/>
    <s v="ИТС крепления скважин хвостовиками, Скважина 229-05 куст 229 Русское"/>
    <m/>
    <s v="Тюменнефтегаз АО"/>
    <s v="Договор №7450023/0412Д от 03.05.2023"/>
    <m/>
    <s v="229-05_229_Русское_Спуск хвостовика (колонны)"/>
    <s v="Спуск хвостовика (колонны)"/>
    <s v="Русское м/р, Скважина 229-05. Куст 229."/>
    <m/>
    <s v="Оснастка"/>
    <s v="КА-00003120"/>
    <s v="Оснастка"/>
    <s v="Муфта колонная с одним обр/клапаном. Для обс/колонны 114,3 (4 1/2&quot;) x 7,37 мм (13,5 PPF),ОТТМ L-80"/>
    <s v="ЕНДЕЙВЕР ООО"/>
    <s v="Договор №П-06-2024 от 20.02.2024 Спецификация №7 от 22.04.2024"/>
    <s v="Приобретение товаров и услуг 00КА-001682 от 29.05.2024 23:59:59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229-05 куст 229 Русское"/>
    <s v="Тюменнефтегаз АО"/>
    <s v="20.03.2025"/>
    <x v="364"/>
    <m/>
    <m/>
    <s v="ИТС крепления скважин хвостовиками, Скважина 229-05 куст 229 Русское"/>
    <m/>
    <s v="Тюменнефтегаз АО"/>
    <s v="Договор №7450023/0412Д от 03.05.2023"/>
    <m/>
    <s v="229-05_229_Русское_Спуск хвостовика (колонны)"/>
    <s v="Спуск хвостовика (колонны)"/>
    <s v="Русское м/р, Скважина 229-05. Куст 229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229-05 куст 229 Русское"/>
    <s v="Тюменнефтегаз АО"/>
    <s v="20.03.2025"/>
    <x v="364"/>
    <m/>
    <m/>
    <s v="ИТС крепления скважин хвостовиками, Скважина 229-05 куст 229 Русское"/>
    <m/>
    <s v="Тюменнефтегаз АО"/>
    <s v="Договор №7450023/0412Д от 03.05.2023"/>
    <m/>
    <s v="229-05_229_Русское_Спуск хвостовика (колонны)"/>
    <s v="Спуск хвостовика (колонны)"/>
    <s v="Русское м/р, Скважина 229-05. Куст 229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229-05 куст 229 Русское"/>
    <s v="Тюменнефтегаз АО"/>
    <s v="20.03.2025"/>
    <x v="364"/>
    <m/>
    <m/>
    <s v="ИТС крепления скважин хвостовиками, Скважина 229-05 куст 229 Русское"/>
    <m/>
    <s v="Тюменнефтегаз АО"/>
    <s v="Договор №7450023/0412Д от 03.05.2023"/>
    <m/>
    <s v="229-05_229_Русское_Спуск хвостовика (колонны)"/>
    <s v="Спуск хвостовика (колонны)"/>
    <s v="Русское м/р, Скважина 229-05. Куст 229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52"/>
    <m/>
    <m/>
    <m/>
    <n v="98800"/>
    <n v="21372"/>
    <m/>
    <m/>
    <n v="77428"/>
    <n v="77428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41522.08237555051"/>
    <m/>
    <x v="3"/>
    <x v="4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Оснастка"/>
    <s v="КА-00003121"/>
    <s v="Оснастка"/>
    <s v="Башмак колонный без обратного клапана, 114,3 (4 1/2&quot;) x 7,37 мм (13,5 PPF) ОТТМ L-80"/>
    <s v="ЕНДЕЙВЕР ООО"/>
    <s v="Договор №П-06-2024 от 20.02.2024 Спецификация №18 от 03.10.2024"/>
    <s v="Приобретение товаров и услуг 00КА-003262 от 25.10.2024 23:59:59"/>
    <n v="20033"/>
    <n v="1"/>
    <m/>
    <m/>
    <m/>
    <n v="98000"/>
    <n v="77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46306"/>
    <n v="1"/>
    <m/>
    <m/>
    <m/>
    <n v="85000"/>
    <n v="38694"/>
    <m/>
    <m/>
    <n v="46306"/>
    <n v="46306"/>
    <n v="0"/>
    <n v="0"/>
    <n v="0"/>
    <n v="0"/>
    <s v="не ВГО"/>
    <x v="0"/>
    <s v="Оснастка"/>
    <s v="17.02.2025"/>
    <s v="1 квартал 2025"/>
    <n v="14186.7007720398"/>
    <n v="28756.5145120559"/>
    <n v="3948.413670070509"/>
    <n v="28756.5145120559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51.5-Самаранефтегаз 0480Э от 06.02.2025"/>
    <s v="Приобретение товаров и услуг 00КА-000437 от 17.02.2025 23:59:59"/>
    <n v="54445"/>
    <n v="1"/>
    <m/>
    <m/>
    <m/>
    <n v="90000"/>
    <n v="35555"/>
    <m/>
    <m/>
    <n v="54445"/>
    <n v="54445"/>
    <n v="0"/>
    <n v="0"/>
    <n v="0"/>
    <n v="0"/>
    <s v="не ВГО"/>
    <x v="0"/>
    <s v="ГРП"/>
    <s v="17.02.2025"/>
    <s v="1 квартал 2025"/>
    <n v="16006.36464582297"/>
    <n v="32465.10171205491"/>
    <n v="4454.858813985803"/>
    <n v="32465.10171205491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5 от 30.10.2024"/>
    <s v="Приобретение товаров и услуг 00КА-003692 от 12.12.2024 23:59:59"/>
    <n v="19621"/>
    <n v="2"/>
    <m/>
    <m/>
    <m/>
    <n v="90000"/>
    <n v="50758"/>
    <m/>
    <m/>
    <n v="39242"/>
    <n v="39242"/>
    <n v="0"/>
    <n v="0"/>
    <n v="0"/>
    <n v="0"/>
    <s v="не ВГО"/>
    <x v="0"/>
    <s v="Товары прочие"/>
    <m/>
    <m/>
    <n v="0"/>
    <n v="0"/>
    <n v="0"/>
    <n v="39242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ГРП"/>
    <s v="КА-00002578"/>
    <s v="ГРП"/>
    <s v="Муфта шариковая для гидроразрыва пласта МШГРП 114 ОТТМ МШГРП.114.015-032-50,00 ТР.23.028 без подгоно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17.02.2025"/>
    <s v="1 квартал 2025"/>
    <n v="41395.1129939002"/>
    <n v="84218.3950463511"/>
    <n v="11521.00355435412"/>
    <n v="84218.3950463511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17.02.2025"/>
    <s v="1 квартал 2025"/>
    <n v="44981.15521978504"/>
    <n v="91532.12142247424"/>
    <n v="12519.06352429722"/>
    <n v="91532.12142247424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ГРП"/>
    <s v="КА-00002577"/>
    <s v="ГРП"/>
    <s v="Муфта шариковая для гидроразрыва пласта МШГРП 114 ОТТМ МШГРП.114.015-032-55,00 ТР.23.028 без подгоно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17.02.2025"/>
    <s v="1 квартал 2025"/>
    <n v="44387.14136031977"/>
    <n v="90298.87866748829"/>
    <n v="12353.73879653906"/>
    <n v="90298.87866748829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74640"/>
    <n v="1"/>
    <m/>
    <m/>
    <m/>
    <n v="65000"/>
    <n v="-9640"/>
    <m/>
    <m/>
    <n v="74640"/>
    <n v="74640"/>
    <n v="0"/>
    <n v="0"/>
    <n v="0"/>
    <n v="0"/>
    <s v="не ВГО"/>
    <x v="0"/>
    <s v="ГРП"/>
    <s v="17.02.2025"/>
    <s v="1 квартал 2025"/>
    <n v="40580.27121978504"/>
    <n v="82550.15901965855"/>
    <n v="11294.2184510691"/>
    <n v="82550.15901965855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150320"/>
    <n v="1"/>
    <m/>
    <m/>
    <m/>
    <n v="70000"/>
    <n v="-80320"/>
    <m/>
    <m/>
    <n v="150320"/>
    <n v="150320"/>
    <n v="0"/>
    <n v="0"/>
    <n v="0"/>
    <n v="0"/>
    <s v="не ВГО"/>
    <x v="0"/>
    <s v="ГРП"/>
    <s v="02.08.2024"/>
    <s v="3 квартал 2024"/>
    <n v="16685.40157894737"/>
    <n v="40704.00736842105"/>
    <n v="5164.060070541668"/>
    <n v="40704.00736842105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3"/>
    <m/>
    <m/>
    <m/>
    <n v="210000"/>
    <n v="-240960"/>
    <m/>
    <m/>
    <n v="450960"/>
    <n v="450960"/>
    <n v="0"/>
    <n v="0"/>
    <n v="0"/>
    <n v="0"/>
    <s v="не ВГО"/>
    <x v="0"/>
    <s v="ГРП"/>
    <s v="01.10.2024"/>
    <s v="4 квартал 2024"/>
    <n v="16780.63239130435"/>
    <n v="38957.87195652175"/>
    <n v="7354.353386378799"/>
    <n v="116873.6158695652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150320"/>
    <n v="2"/>
    <m/>
    <m/>
    <m/>
    <n v="140000"/>
    <n v="-160640"/>
    <m/>
    <m/>
    <n v="300640"/>
    <n v="300640"/>
    <n v="0"/>
    <n v="0"/>
    <n v="0"/>
    <n v="0"/>
    <s v="не ВГО"/>
    <x v="0"/>
    <s v="ГРП"/>
    <s v="17.02.2025"/>
    <s v="1 квартал 2025"/>
    <n v="20435.48397842118"/>
    <n v="41442.99792729127"/>
    <n v="5687.562287486209"/>
    <n v="82885.99585458254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Подвески, пакеры, цем.муфты"/>
    <s v="КА-00008645"/>
    <s v="Подвески, пакеры, цем.муфты"/>
    <s v="Подвеска ПХН.2.114.168.141.1000.3-102 114/168 ОТТМ РСЦУ.335.011.00.000 с упаковкой"/>
    <s v="НЧТЗ ООО"/>
    <s v="Договор №СКТПХ-01-03-2021 от 01.03.2021 Спецификация №51.4-Самаранефтегаз 0480Э от 26.09.2024"/>
    <s v="Приобретение товаров и услуг 00КА-000432 от 17.02.2025 23:59:59"/>
    <n v="243471"/>
    <n v="1"/>
    <m/>
    <m/>
    <m/>
    <n v="480000"/>
    <n v="236529"/>
    <m/>
    <m/>
    <n v="243471"/>
    <n v="243471"/>
    <n v="0"/>
    <n v="0"/>
    <n v="0"/>
    <n v="0"/>
    <s v="не ВГО"/>
    <x v="0"/>
    <s v="Подвески, пакеры, цем.муфты"/>
    <s v="17.02.2025"/>
    <s v="1 квартал 2025"/>
    <n v="93560.95237538072"/>
    <n v="189423.8041243964"/>
    <n v="26039.69374414692"/>
    <n v="189423.8041243964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олнительное соглашение №2 к Спецификации №51-Самаранефтегаз-0480Э от 02.04.2024"/>
    <s v="Приобретение товаров и услуг 00КА-002062 от 18.07.2024 23:59:59"/>
    <n v="1140"/>
    <n v="25"/>
    <m/>
    <m/>
    <m/>
    <n v="27500"/>
    <n v="-1000"/>
    <m/>
    <m/>
    <n v="28500"/>
    <n v="28500"/>
    <n v="0"/>
    <n v="0"/>
    <n v="0"/>
    <n v="0"/>
    <s v="не ВГО"/>
    <x v="0"/>
    <s v="Центраторы"/>
    <s v="18.07.2024"/>
    <s v="3 квартал 2024"/>
    <n v="359.6353789731051"/>
    <n v="729.2944193154034"/>
    <n v="111.3056039869252"/>
    <n v="18232.36048288508"/>
    <m/>
    <x v="8"/>
    <x v="1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52932.43"/>
    <n v="37582.43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55567"/>
    <n v="1"/>
    <m/>
    <m/>
    <m/>
    <n v="34464.95"/>
    <n v="-21102.05"/>
    <m/>
    <m/>
    <n v="55567"/>
    <n v="55567"/>
    <n v="0"/>
    <n v="0"/>
    <n v="0"/>
    <n v="0"/>
    <s v="не ВГО"/>
    <x v="0"/>
    <s v="Оснастка"/>
    <s v="11.10.2024"/>
    <s v="4 квартал 2024"/>
    <n v="15065.68"/>
    <n v="31228.74583333333"/>
    <n v="6602.750846476713"/>
    <n v="31228.74583333333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3597 от 29.11.2024 23:59:59"/>
    <n v="46115"/>
    <n v="2"/>
    <m/>
    <m/>
    <m/>
    <n v="524713.77"/>
    <n v="432483.77"/>
    <m/>
    <m/>
    <n v="92230"/>
    <n v="92230"/>
    <n v="0"/>
    <n v="0"/>
    <n v="0"/>
    <n v="0"/>
    <s v="не ВГО"/>
    <x v="0"/>
    <s v="ГРП"/>
    <s v="29.11.2024"/>
    <s v="4 квартал 2024"/>
    <n v="10256.84461538461"/>
    <n v="26807.5823076923"/>
    <n v="4495.209606629827"/>
    <n v="53615.16461538461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ГРП"/>
    <s v="КА-00000575"/>
    <s v="ГРП"/>
    <s v="Муфта нормализации МНГРП 114 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1757 от 20.06.2024 23:59:59"/>
    <n v="21168"/>
    <n v="1"/>
    <m/>
    <m/>
    <m/>
    <n v="0"/>
    <n v="-21168"/>
    <m/>
    <m/>
    <n v="21168"/>
    <n v="21168"/>
    <n v="0"/>
    <n v="0"/>
    <n v="0"/>
    <n v="0"/>
    <s v="не ВГО"/>
    <x v="0"/>
    <s v="ГРП"/>
    <s v="20.06.2024"/>
    <s v="2 квартал 2024"/>
    <n v="4761.537142857143"/>
    <n v="9798.284285714284"/>
    <n v="1551.877376556597"/>
    <n v="9798.284285714284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69385"/>
    <n v="1"/>
    <m/>
    <m/>
    <m/>
    <n v="18784.95"/>
    <n v="-50600.05"/>
    <m/>
    <m/>
    <n v="69385"/>
    <n v="69385"/>
    <n v="0"/>
    <n v="0"/>
    <n v="0"/>
    <n v="0"/>
    <s v="не ВГО"/>
    <x v="0"/>
    <s v="Подвески, пакеры, цем.муфты"/>
    <s v="10.06.2024"/>
    <s v="2 квартал 2024"/>
    <n v="47731.44681818182"/>
    <n v="84452.82136363635"/>
    <n v="15556.60498806973"/>
    <n v="84452.82136363635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89568"/>
    <n v="1"/>
    <m/>
    <m/>
    <m/>
    <n v="212373.53"/>
    <n v="122805.53"/>
    <m/>
    <m/>
    <n v="89568"/>
    <n v="89568"/>
    <n v="0"/>
    <n v="0"/>
    <n v="0"/>
    <n v="0"/>
    <s v="не ВГО"/>
    <x v="0"/>
    <s v="ГРП"/>
    <s v="01.10.2024"/>
    <s v="4 квартал 2024"/>
    <n v="48559.54124999999"/>
    <n v="73607.79625"/>
    <n v="21281.91705206525"/>
    <n v="73607.79625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9568"/>
    <n v="1"/>
    <m/>
    <m/>
    <m/>
    <n v="212373.52"/>
    <n v="122805.52"/>
    <m/>
    <m/>
    <n v="89568"/>
    <n v="89568"/>
    <n v="0"/>
    <n v="0"/>
    <n v="0"/>
    <n v="0"/>
    <s v="не ВГО"/>
    <x v="0"/>
    <s v="ГРП"/>
    <s v="02.08.2024"/>
    <s v="3 квартал 2024"/>
    <n v="57565.2875"/>
    <n v="84487.29750000002"/>
    <n v="17816.20905085554"/>
    <n v="84487.29750000002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ГРП"/>
    <s v="КА-00002583"/>
    <s v="ГРП"/>
    <s v="Муфта шариковая для гидроразрыва пласта МШГРП 114 ОТТМ МШГРП.114.015-032-60,00 ТР.23.028 без подгоно"/>
    <s v="НЧТЗ ООО"/>
    <s v="Договор №СКТПХ-01-03-2021 от 01.03.2021 Спецификация №33.3-ЮНГ-4072Д от 17.04.2024"/>
    <s v="Приобретение товаров и услуг 00КА-001757 от 20.06.2024 23:59:59"/>
    <n v="89568"/>
    <n v="1"/>
    <m/>
    <m/>
    <m/>
    <n v="212373.52"/>
    <n v="122805.52"/>
    <m/>
    <m/>
    <n v="89568"/>
    <n v="89568"/>
    <n v="0"/>
    <n v="0"/>
    <n v="0"/>
    <n v="0"/>
    <s v="не ВГО"/>
    <x v="0"/>
    <s v="ГРП"/>
    <s v="20.06.2024"/>
    <s v="2 квартал 2024"/>
    <n v="53465.52428571428"/>
    <n v="85008.9742857143"/>
    <n v="17425.45213349954"/>
    <n v="85008.9742857143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01.10.2024"/>
    <s v="4 квартал 2024"/>
    <n v="16780.63239130435"/>
    <n v="38957.87195652175"/>
    <n v="7354.353386378799"/>
    <n v="77915.74391304349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3380 от 14.11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14.11.2024"/>
    <s v="4 квартал 2024"/>
    <n v="16780.63239130435"/>
    <n v="38957.87195652175"/>
    <n v="7354.353386378799"/>
    <n v="38957.87195652175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3597 от 29.11.2024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29.11.2024"/>
    <s v="4 квартал 2024"/>
    <n v="16780.63239130435"/>
    <n v="38957.87195652175"/>
    <n v="7354.353386378799"/>
    <n v="77915.74391304349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n v="0"/>
    <s v="Внутренняя накладная 00КА-000029 от 31.12.2023 23:59:59"/>
    <n v="9230"/>
    <n v="2"/>
    <m/>
    <m/>
    <m/>
    <n v="20377.4"/>
    <n v="1917.400000000001"/>
    <m/>
    <m/>
    <n v="18460"/>
    <n v="18460"/>
    <n v="0"/>
    <n v="0"/>
    <n v="0"/>
    <n v="0"/>
    <s v="не ВГО"/>
    <x v="0"/>
    <s v="Труба, Фильтр"/>
    <m/>
    <s v="до 2024"/>
    <n v="6932.51"/>
    <n v="12602.08285714286"/>
    <n v="2980.929491721553"/>
    <n v="25204.16571428571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2036 от 12.07.2024 23:59:59"/>
    <n v="14850"/>
    <n v="4"/>
    <m/>
    <m/>
    <m/>
    <n v="52946.6"/>
    <n v="-6453.400000000001"/>
    <m/>
    <m/>
    <n v="59400"/>
    <n v="59400"/>
    <n v="0"/>
    <n v="0"/>
    <n v="0"/>
    <n v="0"/>
    <s v="не ВГО"/>
    <x v="0"/>
    <s v="Труба, Фильтр"/>
    <s v="12.07.2024"/>
    <s v="3 квартал 2024"/>
    <n v="10276.4885"/>
    <n v="24308.927"/>
    <n v="3180.52901976235"/>
    <n v="97235.70800000001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n v="0"/>
    <s v="Оприходование излишков товаров 00КА-000017 от 23.11.2024 23:56:08"/>
    <n v="316670"/>
    <n v="1"/>
    <m/>
    <m/>
    <m/>
    <n v="0"/>
    <n v="-316670"/>
    <m/>
    <m/>
    <n v="316670"/>
    <n v="316670"/>
    <n v="0"/>
    <n v="0"/>
    <n v="0"/>
    <n v="0"/>
    <s v="не ВГО"/>
    <x v="0"/>
    <s v="Подвески, пакеры, цем.муфты"/>
    <s v="23.11.2024"/>
    <s v="4 квартал 2024"/>
    <n v="214215.42"/>
    <n v="495228.82"/>
    <n v="93882.98740802702"/>
    <n v="495228.82"/>
    <s v="как в 4 квартале 2024"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239 от 31.01.2025 23:59:59"/>
    <n v="18000"/>
    <n v="1"/>
    <m/>
    <m/>
    <m/>
    <n v="19705.75"/>
    <n v="1705.75"/>
    <m/>
    <m/>
    <n v="18000"/>
    <n v="18000"/>
    <n v="0"/>
    <n v="0"/>
    <n v="0"/>
    <n v="0"/>
    <s v="не ВГО"/>
    <x v="0"/>
    <s v="Товары прочие"/>
    <m/>
    <m/>
    <n v="0"/>
    <n v="0"/>
    <n v="0"/>
    <n v="18000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Спец. №ДС №1 к Спец № 3-ЮНГ-6243Д-ПЦ от 01.07.2023"/>
    <s v="Приобретение товаров и услуг 00КА-000301 от 08.02.2024 23:59:59"/>
    <n v="1228"/>
    <n v="56"/>
    <m/>
    <m/>
    <m/>
    <n v="147791.84"/>
    <n v="79023.84"/>
    <m/>
    <m/>
    <n v="68768"/>
    <n v="68768"/>
    <n v="0"/>
    <n v="0"/>
    <n v="0"/>
    <n v="0"/>
    <s v="не ВГО"/>
    <x v="0"/>
    <s v="Центраторы"/>
    <s v="08.02.2024"/>
    <s v="1 квартал 2024"/>
    <n v="362.1032075471699"/>
    <n v="718.0650943396225"/>
    <n v="128.2567115089186"/>
    <n v="40211.64528301886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351"/>
    <n v="57"/>
    <m/>
    <m/>
    <m/>
    <n v="150430.98"/>
    <n v="73423.98000000001"/>
    <m/>
    <m/>
    <n v="77007"/>
    <n v="77007"/>
    <n v="0"/>
    <n v="0"/>
    <n v="0"/>
    <n v="0"/>
    <s v="не ВГО"/>
    <x v="0"/>
    <s v="Центраторы"/>
    <s v="09.02.2024"/>
    <s v="1 квартал 2024"/>
    <n v="362.1032075471699"/>
    <n v="718.0650943396225"/>
    <n v="128.2567115089186"/>
    <n v="40929.71037735848"/>
    <m/>
    <x v="2"/>
    <x v="3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Оснастка"/>
    <s v="КА-00007869"/>
    <s v="Оснастка"/>
    <s v="Башмак вращающийся 114 мм, 41000 руб(СБМ)"/>
    <s v="СибБурМаш НПП"/>
    <s v="Договор №СУБ-01-02-2023 от 01.02.2023"/>
    <s v="Приобретение товаров и услуг 00КА-000795 от 25.03.2025 23:59:59"/>
    <n v="41000"/>
    <n v="1"/>
    <m/>
    <m/>
    <m/>
    <n v="50000"/>
    <n v="9000"/>
    <m/>
    <m/>
    <n v="41000"/>
    <n v="41000"/>
    <n v="0"/>
    <n v="0"/>
    <n v="0"/>
    <n v="0"/>
    <s v="не ВГО"/>
    <x v="0"/>
    <s v="Товары прочие"/>
    <m/>
    <m/>
    <n v="0"/>
    <n v="0"/>
    <n v="0"/>
    <n v="41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Прочее"/>
    <s v="КА-00007875"/>
    <s v="Услуги"/>
    <s v="ИСМ, спуска, активации оборудования заканчивания, 287000 руб (СБМ)"/>
    <s v="СибБурМаш НПП"/>
    <s v="Договор №СУБ-01-02-2023 от 01.02.2023"/>
    <s v="Приобретение товаров и услуг 00КА-000795 от 25.03.2025 23:59:59"/>
    <n v="287000"/>
    <n v="1"/>
    <m/>
    <m/>
    <m/>
    <n v="0"/>
    <n v="-287000"/>
    <m/>
    <m/>
    <n v="287000"/>
    <n v="287000"/>
    <n v="0"/>
    <n v="0"/>
    <n v="0"/>
    <n v="0"/>
    <s v="не ВГО"/>
    <x v="0"/>
    <s v="Услуги"/>
    <m/>
    <m/>
    <n v="0"/>
    <n v="0"/>
    <n v="0"/>
    <n v="287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Оснастка"/>
    <s v="КА-00007870"/>
    <s v="Оснастка"/>
    <s v="Клапан обратный 114 мм, 20500 руб(СБМ)"/>
    <s v="СибБурМаш НПП"/>
    <s v="Договор №СУБ-01-02-2023 от 01.02.2023"/>
    <s v="Приобретение товаров и услуг 00КА-000795 от 25.03.2025 23:59:59"/>
    <n v="20500"/>
    <n v="3"/>
    <m/>
    <m/>
    <m/>
    <n v="75000"/>
    <n v="13500"/>
    <m/>
    <m/>
    <n v="61500"/>
    <n v="61500"/>
    <n v="0"/>
    <n v="0"/>
    <n v="0"/>
    <n v="0"/>
    <s v="не ВГО"/>
    <x v="0"/>
    <s v="Товары прочие"/>
    <m/>
    <m/>
    <n v="0"/>
    <n v="0"/>
    <n v="0"/>
    <n v="615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Оснастка"/>
    <s v="КА-00007871"/>
    <s v="Оснастка"/>
    <s v="Муфта посадочная 114мм, 16400 руб (СБМ)"/>
    <s v="СибБурМаш НПП"/>
    <s v="Договор №СУБ-01-02-2023 от 01.02.2023"/>
    <s v="Приобретение товаров и услуг 00КА-000795 от 25.03.2025 23:59:59"/>
    <n v="16400"/>
    <n v="1"/>
    <m/>
    <m/>
    <m/>
    <n v="20000"/>
    <n v="3600"/>
    <m/>
    <m/>
    <n v="16400"/>
    <n v="16400"/>
    <n v="0"/>
    <n v="0"/>
    <n v="0"/>
    <n v="0"/>
    <s v="не ВГО"/>
    <x v="0"/>
    <s v="Товары прочие"/>
    <m/>
    <m/>
    <n v="0"/>
    <n v="0"/>
    <n v="0"/>
    <n v="164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Подвески, пакеры, цем.муфты"/>
    <s v="КА-00007881"/>
    <s v="Подвески, пакеры, цем.муфты"/>
    <s v="Муфта цементировочная 114 мм, 200000 руб (СБМ)"/>
    <s v="СибБурМаш НПП"/>
    <s v="Договор №СУБ-01-02-2023 от 01.02.2023"/>
    <s v="Приобретение товаров и услуг 00КА-000795 от 25.03.2025 23:59:59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Пакер эластомер"/>
    <s v="КА-00007876"/>
    <s v="Пакер эластомер"/>
    <s v="Пакер гибравлический/водо/нефтенабухающий 114 мм, 168000 руб (СБМ)"/>
    <s v="СибБурМаш НПП"/>
    <s v="Договор №СУБ-01-02-2023 от 01.02.2023"/>
    <s v="Приобретение товаров и услуг 00КА-000795 от 25.03.2025 23:59:59"/>
    <n v="168000"/>
    <n v="1"/>
    <m/>
    <m/>
    <m/>
    <n v="178000"/>
    <n v="10000"/>
    <m/>
    <m/>
    <n v="168000"/>
    <n v="168000"/>
    <n v="0"/>
    <n v="0"/>
    <n v="0"/>
    <n v="0"/>
    <s v="не ВГО"/>
    <x v="0"/>
    <s v="Товар Пакер"/>
    <m/>
    <m/>
    <n v="0"/>
    <n v="0"/>
    <n v="0"/>
    <n v="168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Подвески, пакеры, цем.муфты"/>
    <s v="КА-00007878"/>
    <s v="Подвески, пакеры, цем.муфты"/>
    <s v="Пакер манжетного цементирования 114 мм, 140000 руб (СБМ)"/>
    <s v="СибБурМаш НПП"/>
    <s v="Договор №СУБ-01-02-2023 от 01.02.2023"/>
    <s v="Приобретение товаров и услуг 00КА-000795 от 25.03.2025 23:59:59"/>
    <n v="140000"/>
    <n v="1"/>
    <m/>
    <m/>
    <m/>
    <n v="350000"/>
    <n v="210000"/>
    <m/>
    <m/>
    <n v="140000"/>
    <n v="140000"/>
    <n v="0"/>
    <n v="0"/>
    <n v="0"/>
    <n v="0"/>
    <s v="не ВГО"/>
    <x v="0"/>
    <s v="Товары прочие"/>
    <m/>
    <m/>
    <n v="0"/>
    <n v="0"/>
    <n v="0"/>
    <n v="140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Подвески, пакеры, цем.муфты"/>
    <s v="КА-00007874"/>
    <s v="Подвески, пакеры, цем.муфты"/>
    <s v="Пакер-подвеска хвостовика 114 мм, 450000 руб (СБМ)"/>
    <s v="СибБурМаш НПП"/>
    <s v="Договор №СУБ-01-02-2023 от 01.02.2023"/>
    <s v="Приобретение товаров и услуг 00КА-000795 от 25.03.2025 23:59:59"/>
    <n v="450000"/>
    <n v="1"/>
    <m/>
    <m/>
    <m/>
    <n v="550000"/>
    <n v="1000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Оснастка"/>
    <s v="КА-00007873"/>
    <s v="Оснастка"/>
    <s v="Пробка подвесная 114мм, 9 594 руб (СБМ)"/>
    <s v="СибБурМаш НПП"/>
    <s v="Договор №СУБ-01-02-2023 от 01.02.2023"/>
    <s v="Приобретение товаров и услуг 00КА-000795 от 25.03.2025 23:59:59"/>
    <n v="9594"/>
    <n v="1"/>
    <m/>
    <m/>
    <m/>
    <n v="11700"/>
    <n v="2106"/>
    <m/>
    <m/>
    <n v="9594"/>
    <n v="9594"/>
    <n v="0"/>
    <n v="0"/>
    <n v="0"/>
    <n v="0"/>
    <s v="не ВГО"/>
    <x v="0"/>
    <s v="Товары прочие"/>
    <m/>
    <m/>
    <n v="0"/>
    <n v="0"/>
    <n v="0"/>
    <n v="9594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Оснастка"/>
    <s v="КА-00007872"/>
    <s v="Оснастка"/>
    <s v="Пробка продавочная 114 мм, 3690 руб (СБМ)"/>
    <s v="СибБурМаш НПП"/>
    <s v="Договор №СУБ-01-02-2023 от 01.02.2023"/>
    <s v="Приобретение товаров и услуг 00КА-000795 от 25.03.2025 23:59:59"/>
    <n v="3690"/>
    <n v="1"/>
    <m/>
    <m/>
    <m/>
    <n v="4500"/>
    <n v="810"/>
    <m/>
    <m/>
    <n v="3690"/>
    <n v="3690"/>
    <n v="0"/>
    <n v="0"/>
    <n v="0"/>
    <n v="0"/>
    <s v="не ВГО"/>
    <x v="0"/>
    <s v="Товары прочие"/>
    <m/>
    <m/>
    <n v="0"/>
    <n v="0"/>
    <n v="0"/>
    <n v="369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Товар Оснастка"/>
    <s v="КА-00007884"/>
    <s v="Оснастка"/>
    <s v="Разъединитель гидравлический для обсадной колонны 114 мм, 185000 руб (СБМ)"/>
    <s v="СибБурМаш НПП"/>
    <s v="Договор №СУБ-01-02-2023 от 01.02.2023"/>
    <s v="Приобретение товаров и услуг 00КА-000795 от 25.03.2025 23:59:59"/>
    <n v="185000"/>
    <n v="1"/>
    <m/>
    <m/>
    <m/>
    <n v="199000"/>
    <n v="14000"/>
    <m/>
    <m/>
    <n v="185000"/>
    <n v="185000"/>
    <n v="0"/>
    <n v="0"/>
    <n v="0"/>
    <n v="0"/>
    <s v="не ВГО"/>
    <x v="0"/>
    <s v="Товары прочие"/>
    <m/>
    <m/>
    <n v="0"/>
    <n v="0"/>
    <n v="0"/>
    <n v="185000"/>
    <m/>
    <x v="1"/>
    <x v="5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409 от 15.11.2024 23:59:59"/>
    <n v="1140"/>
    <n v="146"/>
    <m/>
    <m/>
    <m/>
    <n v="219000"/>
    <n v="46927.28"/>
    <m/>
    <m/>
    <n v="172072.72"/>
    <n v="166440"/>
    <n v="5632.72"/>
    <n v="0"/>
    <n v="0"/>
    <n v="0"/>
    <s v="не ВГО"/>
    <x v="0"/>
    <s v="Центраторы"/>
    <s v="15.11.2024"/>
    <s v="4 квартал 2024"/>
    <n v="351.4084942932397"/>
    <n v="677.6171422300263"/>
    <n v="154.0098245252651"/>
    <n v="98932.10276558384"/>
    <m/>
    <x v="1"/>
    <x v="5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1931 от 28.06.2024 0:00:00"/>
    <n v="25000"/>
    <n v="1"/>
    <m/>
    <m/>
    <m/>
    <n v="52932.43"/>
    <n v="27932.43"/>
    <m/>
    <m/>
    <n v="25000"/>
    <n v="25000"/>
    <n v="0"/>
    <n v="0"/>
    <n v="0"/>
    <n v="0"/>
    <s v="не ВГО"/>
    <x v="0"/>
    <s v="Товары прочие"/>
    <m/>
    <m/>
    <n v="0"/>
    <n v="0"/>
    <n v="0"/>
    <n v="25000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34464.95"/>
    <n v="5308.949999999997"/>
    <m/>
    <m/>
    <n v="29156"/>
    <n v="29156"/>
    <n v="0"/>
    <n v="0"/>
    <n v="0"/>
    <n v="0"/>
    <s v="не ВГО"/>
    <x v="0"/>
    <s v="Оснастка"/>
    <s v="13.09.2024"/>
    <s v="3 квартал 2024"/>
    <n v="11498.9155"/>
    <n v="24572.7685"/>
    <n v="3558.864921957058"/>
    <n v="24572.7685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31223"/>
    <n v="2"/>
    <m/>
    <m/>
    <m/>
    <n v="524713.77"/>
    <n v="462267.77"/>
    <m/>
    <m/>
    <n v="62446"/>
    <n v="62446"/>
    <n v="0"/>
    <n v="0"/>
    <n v="0"/>
    <n v="0"/>
    <s v="не ВГО"/>
    <x v="0"/>
    <s v="ГРП"/>
    <s v="08.11.2024"/>
    <s v="4 квартал 2024"/>
    <n v="18353.79351351352"/>
    <n v="43224.64999999999"/>
    <n v="8043.813864187357"/>
    <n v="86449.29999999999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7 /70-КИ/01334 от 26.07.2024"/>
    <s v="Приобретение товаров и услуг 00КА-003527 от 26.11.2024 23:59:59"/>
    <n v="31935"/>
    <n v="1"/>
    <m/>
    <m/>
    <m/>
    <n v="19705.75"/>
    <n v="-12229.2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51 от 28.12.2024 17:30:37"/>
    <n v="17972"/>
    <n v="1"/>
    <m/>
    <m/>
    <m/>
    <n v="0"/>
    <n v="-17972"/>
    <m/>
    <m/>
    <n v="17972"/>
    <n v="17972"/>
    <n v="0"/>
    <n v="0"/>
    <n v="0"/>
    <n v="0"/>
    <s v="не ВГО"/>
    <x v="0"/>
    <s v="ГРП"/>
    <s v="28.12.2024"/>
    <s v="4 квартал 2024"/>
    <n v="5990.538"/>
    <n v="13887.75711111111"/>
    <n v="2625.439399373338"/>
    <n v="13887.75711111111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848 от 28.12.2024 17:30:28"/>
    <n v="48928"/>
    <n v="1"/>
    <m/>
    <m/>
    <m/>
    <n v="18784.94"/>
    <n v="-30143.06"/>
    <m/>
    <m/>
    <n v="48928"/>
    <n v="48928"/>
    <n v="0"/>
    <n v="0"/>
    <n v="0"/>
    <n v="0"/>
    <s v="не ВГО"/>
    <x v="0"/>
    <s v="Подвески, пакеры, цем.муфты"/>
    <s v="28.12.2024"/>
    <s v="4 квартал 2024"/>
    <n v="17662.06125"/>
    <n v="45697.90425"/>
    <n v="7740.652255255724"/>
    <n v="45697.90425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7.08.2024"/>
    <s v="3 квартал 2024"/>
    <n v="33987.9485"/>
    <n v="60453.27800000001"/>
    <n v="10519.12397181569"/>
    <n v="60453.27800000001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7.08.2024"/>
    <s v="3 квартал 2024"/>
    <n v="32594.43199999999"/>
    <n v="59746.899"/>
    <n v="10087.8366047576"/>
    <n v="59746.899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9.08.2024"/>
    <s v="3 квартал 2024"/>
    <n v="31863.492"/>
    <n v="59931.076"/>
    <n v="9861.613816525507"/>
    <n v="59931.076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10.12.2024"/>
    <s v="4 квартал 2024"/>
    <n v="12792.3326984127"/>
    <n v="32066.78476190476"/>
    <n v="5606.423709574091"/>
    <n v="64133.56952380953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688 от 13.12.2024 21:34:30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13.12.2024"/>
    <s v="4 квартал 2024"/>
    <n v="12792.3326984127"/>
    <n v="32066.78476190476"/>
    <n v="5606.423709574091"/>
    <n v="32066.78476190476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789 от 24.12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24.12.2024"/>
    <s v="4 квартал 2024"/>
    <n v="12792.3326984127"/>
    <n v="32066.78476190476"/>
    <n v="5606.423709574091"/>
    <n v="32066.78476190476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6437"/>
    <n v="1"/>
    <m/>
    <m/>
    <m/>
    <n v="6853.62"/>
    <n v="416.6199999999999"/>
    <m/>
    <m/>
    <n v="6437"/>
    <n v="6437"/>
    <n v="0"/>
    <n v="0"/>
    <n v="0"/>
    <n v="0"/>
    <s v="не ВГО"/>
    <x v="0"/>
    <s v="Труба, Фильтр"/>
    <s v="08.07.2024"/>
    <s v="3 квартал 2024"/>
    <n v="5467.109375"/>
    <n v="11599.4215625"/>
    <n v="1692.046852521881"/>
    <n v="11599.4215625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6437"/>
    <n v="1"/>
    <m/>
    <m/>
    <m/>
    <n v="6853.62"/>
    <n v="416.6199999999999"/>
    <m/>
    <m/>
    <n v="6437"/>
    <n v="6437"/>
    <n v="0"/>
    <n v="0"/>
    <n v="0"/>
    <n v="0"/>
    <s v="не ВГО"/>
    <x v="0"/>
    <s v="Труба, Фильтр"/>
    <s v="04.09.2024"/>
    <s v="3 квартал 2024"/>
    <n v="5467.109375"/>
    <n v="11599.4215625"/>
    <n v="1692.046852521881"/>
    <n v="11599.4215625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2"/>
    <m/>
    <m/>
    <m/>
    <n v="20377.4"/>
    <n v="2763.400000000001"/>
    <m/>
    <m/>
    <n v="17614"/>
    <n v="17614"/>
    <n v="0"/>
    <n v="0"/>
    <n v="0"/>
    <n v="0"/>
    <s v="не ВГО"/>
    <x v="0"/>
    <s v="Труба, Фильтр"/>
    <s v="04.09.2024"/>
    <s v="3 квартал 2024"/>
    <n v="7145.194086021505"/>
    <n v="16216.69677419355"/>
    <n v="2211.406857743841"/>
    <n v="32433.39354838709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11177"/>
    <n v="2"/>
    <m/>
    <m/>
    <m/>
    <n v="26473.3"/>
    <n v="4119.299999999999"/>
    <m/>
    <m/>
    <n v="22354"/>
    <n v="22354"/>
    <n v="0"/>
    <n v="0"/>
    <n v="0"/>
    <n v="0"/>
    <s v="не ВГО"/>
    <x v="0"/>
    <s v="Труба, Фильтр"/>
    <s v="04.09.2024"/>
    <s v="3 квартал 2024"/>
    <n v="9326.432000000001"/>
    <n v="21580.1404"/>
    <n v="2886.490616599262"/>
    <n v="43160.2808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2"/>
    <m/>
    <m/>
    <m/>
    <n v="40197.6"/>
    <n v="8355.599999999999"/>
    <m/>
    <m/>
    <n v="31842"/>
    <n v="31842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38558.734"/>
    <m/>
    <x v="2"/>
    <x v="3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025 от 13.01.2025 23:59:59"/>
    <n v="1222"/>
    <n v="156"/>
    <m/>
    <m/>
    <m/>
    <n v="411705.84"/>
    <n v="217204.79"/>
    <m/>
    <m/>
    <n v="194501.05"/>
    <n v="186465.33"/>
    <n v="8035.72"/>
    <n v="0"/>
    <n v="0"/>
    <n v="0"/>
    <s v="не ВГО"/>
    <x v="0"/>
    <s v="Центраторы"/>
    <s v="13.01.2025"/>
    <s v="1 квартал 2025"/>
    <n v="282.3300721060648"/>
    <n v="573.2994127562187"/>
    <n v="78.57753075137963"/>
    <n v="89434.70838997011"/>
    <m/>
    <x v="2"/>
    <x v="3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390"/>
    <s v="Прочее"/>
    <s v="Башмак 114  (НТЦ ЗЭРС)"/>
    <s v="НТЦ ЗЭРС"/>
    <s v="Договор НТЦ ЗЭРС - СК ТПХ №СУБ 09-12-2024 от 09.12.2024"/>
    <s v="Приобретение товаров и услуг 00КА-000837 от 24.03.2025 23:59:59"/>
    <n v="140800"/>
    <n v="1"/>
    <m/>
    <m/>
    <m/>
    <n v="160000"/>
    <n v="19200"/>
    <m/>
    <m/>
    <n v="140800"/>
    <n v="140800"/>
    <n v="0"/>
    <n v="0"/>
    <n v="0"/>
    <n v="0"/>
    <s v="не ВГО"/>
    <x v="0"/>
    <s v="Товары прочие"/>
    <m/>
    <m/>
    <n v="0"/>
    <n v="0"/>
    <n v="0"/>
    <n v="1408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403"/>
    <s v="Прочее"/>
    <s v="ИТС сборки, спуска, активации оборудования (НТЦ ЗЭРС)"/>
    <s v="НТЦ ЗЭРС"/>
    <s v="Договор НТЦ ЗЭРС - СК ТПХ №СУБ 09-12-2024 от 09.12.2024"/>
    <s v="Приобретение товаров и услуг 00КА-000837 от 24.03.2025 23:59:59"/>
    <n v="352000"/>
    <n v="1"/>
    <m/>
    <m/>
    <m/>
    <n v="400000"/>
    <n v="48000"/>
    <m/>
    <m/>
    <n v="352000"/>
    <n v="352000"/>
    <n v="0"/>
    <n v="0"/>
    <n v="0"/>
    <n v="0"/>
    <s v="не ВГО"/>
    <x v="0"/>
    <s v="Услуги"/>
    <m/>
    <m/>
    <n v="0"/>
    <n v="0"/>
    <n v="0"/>
    <n v="3520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391"/>
    <s v="Прочее"/>
    <s v="Клапан обратный 114 (НТЦ ЗЭРС)"/>
    <s v="НТЦ ЗЭРС"/>
    <s v="Договор НТЦ ЗЭРС - СК ТПХ №СУБ 09-12-2024 от 09.12.2024"/>
    <s v="Приобретение товаров и услуг 00КА-000837 от 24.03.2025 23:59:59"/>
    <n v="44000"/>
    <n v="1"/>
    <m/>
    <m/>
    <m/>
    <n v="50000"/>
    <n v="6000"/>
    <m/>
    <m/>
    <n v="44000"/>
    <n v="44000"/>
    <n v="0"/>
    <n v="0"/>
    <n v="0"/>
    <n v="0"/>
    <s v="не ВГО"/>
    <x v="0"/>
    <s v="Товары прочие"/>
    <m/>
    <m/>
    <n v="0"/>
    <n v="0"/>
    <n v="0"/>
    <n v="440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393"/>
    <s v="Прочее"/>
    <s v="Муфта активационная 114 (НТЦ ЗЭРС)"/>
    <s v="НТЦ ЗЭРС"/>
    <s v="Договор НТЦ ЗЭРС - СК ТПХ №СУБ 09-12-2024 от 09.12.2024"/>
    <s v="Приобретение товаров и услуг 00КА-000837 от 24.03.2025 23:59:59"/>
    <n v="116160"/>
    <n v="1"/>
    <m/>
    <m/>
    <m/>
    <n v="132000"/>
    <n v="15840"/>
    <m/>
    <m/>
    <n v="116160"/>
    <n v="116160"/>
    <n v="0"/>
    <n v="0"/>
    <n v="0"/>
    <n v="0"/>
    <s v="не ВГО"/>
    <x v="0"/>
    <s v="Товары прочие"/>
    <m/>
    <m/>
    <n v="0"/>
    <n v="0"/>
    <n v="0"/>
    <n v="11616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397"/>
    <s v="Прочее"/>
    <s v="Муфта посадочная 114 (НТЦ ЗЭРС)"/>
    <s v="НТЦ ЗЭРС"/>
    <s v="Договор НТЦ ЗЭРС - СК ТПХ №СУБ 09-12-2024 от 09.12.2024"/>
    <s v="Приобретение товаров и услуг 00КА-000837 от 24.03.2025 23:59:59"/>
    <n v="70400"/>
    <n v="1"/>
    <m/>
    <m/>
    <m/>
    <n v="80000"/>
    <n v="9600"/>
    <m/>
    <m/>
    <n v="70400"/>
    <n v="70400"/>
    <n v="0"/>
    <n v="0"/>
    <n v="0"/>
    <n v="0"/>
    <s v="не ВГО"/>
    <x v="0"/>
    <s v="Товары прочие"/>
    <m/>
    <m/>
    <n v="0"/>
    <n v="0"/>
    <n v="0"/>
    <n v="704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399"/>
    <s v="Прочее"/>
    <s v="Муфта сутпенчатого цементирования 114 (НТЦ ЗЭРС)"/>
    <s v="НТЦ ЗЭРС"/>
    <s v="Договор НТЦ ЗЭРС - СК ТПХ №СУБ 09-12-2024 от 09.12.2024"/>
    <s v="Приобретение товаров и услуг 00КА-000837 от 24.03.2025 23:59:59"/>
    <n v="264000"/>
    <n v="1"/>
    <m/>
    <m/>
    <m/>
    <n v="300000"/>
    <n v="36000"/>
    <m/>
    <m/>
    <n v="264000"/>
    <n v="264000"/>
    <n v="0"/>
    <n v="0"/>
    <n v="0"/>
    <n v="0"/>
    <s v="не ВГО"/>
    <x v="0"/>
    <s v="Товары прочие"/>
    <m/>
    <m/>
    <n v="0"/>
    <n v="0"/>
    <n v="0"/>
    <n v="2640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400"/>
    <s v="Прочее"/>
    <s v="Пакер манжетного цементирования 114 (НТЦ ЗЭРС)"/>
    <s v="НТЦ ЗЭРС"/>
    <s v="Договор НТЦ ЗЭРС - СК ТПХ №СУБ 09-12-2024 от 09.12.2024"/>
    <s v="Приобретение товаров и услуг 00КА-000837 от 24.03.2025 23:59:59"/>
    <n v="246400"/>
    <n v="1"/>
    <m/>
    <m/>
    <m/>
    <n v="280000"/>
    <n v="33600"/>
    <m/>
    <m/>
    <n v="246400"/>
    <n v="246400"/>
    <n v="0"/>
    <n v="0"/>
    <n v="0"/>
    <n v="0"/>
    <s v="не ВГО"/>
    <x v="0"/>
    <s v="Товары прочие"/>
    <m/>
    <m/>
    <n v="0"/>
    <n v="0"/>
    <n v="0"/>
    <n v="2464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овар Прочее"/>
    <s v="КА-00010402"/>
    <s v="Прочее"/>
    <s v="Подвеска хвостовика 114 (НТЦ ЗЭРС)"/>
    <s v="НТЦ ЗЭРС"/>
    <s v="Договор НТЦ ЗЭРС - СК ТПХ №СУБ 09-12-2024 от 09.12.2024"/>
    <s v="Приобретение товаров и услуг 00КА-000837 от 24.03.2025 23:59:59"/>
    <n v="871200"/>
    <n v="1"/>
    <m/>
    <m/>
    <m/>
    <n v="990000"/>
    <n v="118800"/>
    <m/>
    <m/>
    <n v="871200"/>
    <n v="871200"/>
    <n v="0"/>
    <n v="0"/>
    <n v="0"/>
    <n v="0"/>
    <s v="не ВГО"/>
    <x v="0"/>
    <s v="Товар Подвеска"/>
    <m/>
    <m/>
    <n v="0"/>
    <n v="0"/>
    <n v="0"/>
    <n v="871200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Труба, Фильтр"/>
    <s v="КА-00010135"/>
    <s v="Труба, Фильтр"/>
    <s v="ФСТП 114х99Р110х9600х6000х12х60х800х500-ОТТМ"/>
    <s v="ТАТПРОМ-ХОЛДИНГ ООО"/>
    <s v="Договор №ТД-ТПХ-092017 от 09.09.2017 Спецификация №81-Оренбургнефть-3435Д от 13.01.2025"/>
    <s v="Приобретение товаров и услуг 00КА-000495 от 01.02.2025 23:59:59"/>
    <n v="28681"/>
    <n v="25"/>
    <m/>
    <m/>
    <m/>
    <n v="645000"/>
    <n v="-72025"/>
    <m/>
    <m/>
    <n v="717025"/>
    <n v="717025"/>
    <n v="0"/>
    <n v="0"/>
    <n v="0"/>
    <n v="0"/>
    <s v="не ВГО"/>
    <x v="0"/>
    <s v="Труба, Фильтр"/>
    <s v="01.02.2025"/>
    <s v="1 квартал 2025"/>
    <n v="19168.52935692517"/>
    <n v="19852.43468194094"/>
    <n v="1773.217677312799"/>
    <n v="496310.8670485234"/>
    <m/>
    <x v="9"/>
    <x v="15"/>
    <m/>
  </r>
  <r>
    <s v="ИТС крепления скважин хвостовиками, Скважина 4508 Битковское"/>
    <s v="Оренбургнефть АО"/>
    <s v="25.03.2025"/>
    <x v="369"/>
    <m/>
    <m/>
    <s v="ИТС крепления скважин хвостовиками, Скважина 4508 Битковское"/>
    <m/>
    <s v="Оренбургнефть АО"/>
    <s v="Договор №7700624/3435Д от 05.12.2024"/>
    <m/>
    <s v="4508__Битковское_Спуск хвостовика (колонны)"/>
    <s v="Спуск хвостовика (колонны)"/>
    <s v="скв 4508 Битковское"/>
    <m/>
    <s v="Центраторы"/>
    <m/>
    <s v="Центраторы"/>
    <s v="Центратор ПЦ 114/156/32/370 ОНГ.642.00.000-17563-02 с упаковкой"/>
    <n v="0"/>
    <n v="0"/>
    <n v="0"/>
    <n v="1200"/>
    <n v="55"/>
    <m/>
    <m/>
    <m/>
    <n v="66000"/>
    <n v="66000"/>
    <m/>
    <m/>
    <n v="0"/>
    <n v="0"/>
    <n v="0"/>
    <n v="0"/>
    <n v="0"/>
    <n v="0"/>
    <s v="не ВГО"/>
    <x v="0"/>
    <s v="Центраторы"/>
    <m/>
    <m/>
    <n v="356.5928493260376"/>
    <n v="798.5015841452022"/>
    <n v="156.2819426494548"/>
    <n v="43917.58712798612"/>
    <s v="как в 4 квартале 2024"/>
    <x v="9"/>
    <x v="15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1931 от 28.06.2024 0:00:00"/>
    <n v="25000"/>
    <n v="1"/>
    <m/>
    <m/>
    <m/>
    <n v="52932.43"/>
    <n v="27932.43"/>
    <m/>
    <m/>
    <n v="25000"/>
    <n v="25000"/>
    <n v="0"/>
    <n v="0"/>
    <n v="0"/>
    <n v="0"/>
    <s v="не ВГО"/>
    <x v="0"/>
    <s v="Товары прочие"/>
    <m/>
    <m/>
    <n v="0"/>
    <n v="0"/>
    <n v="0"/>
    <n v="25000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34464.95"/>
    <n v="5308.949999999997"/>
    <m/>
    <m/>
    <n v="29156"/>
    <n v="29156"/>
    <n v="0"/>
    <n v="0"/>
    <n v="0"/>
    <n v="0"/>
    <s v="не ВГО"/>
    <x v="0"/>
    <s v="Оснастка"/>
    <s v="13.09.2024"/>
    <s v="3 квартал 2024"/>
    <n v="11498.9155"/>
    <n v="24572.7685"/>
    <n v="3558.864921957058"/>
    <n v="24572.7685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354 от 11.11.2024 0:00:00"/>
    <n v="31223"/>
    <n v="1"/>
    <m/>
    <m/>
    <m/>
    <n v="262356.89"/>
    <n v="230363.45"/>
    <m/>
    <m/>
    <n v="31993.44"/>
    <n v="31223"/>
    <n v="770.4400000000001"/>
    <n v="0"/>
    <n v="0"/>
    <n v="0"/>
    <s v="не ВГО"/>
    <x v="0"/>
    <s v="ГРП"/>
    <s v="11.11.2024"/>
    <s v="4 квартал 2024"/>
    <n v="18353.79351351352"/>
    <n v="43224.64999999999"/>
    <n v="8043.813864187357"/>
    <n v="43224.64999999999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10 от 18.11.2024 23:59:59"/>
    <n v="31223"/>
    <n v="1"/>
    <m/>
    <m/>
    <m/>
    <n v="262356.89"/>
    <n v="231133.89"/>
    <m/>
    <m/>
    <n v="31223"/>
    <n v="31223"/>
    <n v="0"/>
    <n v="0"/>
    <n v="0"/>
    <n v="0"/>
    <s v="не ВГО"/>
    <x v="0"/>
    <s v="ГРП"/>
    <s v="18.11.2024"/>
    <s v="4 квартал 2024"/>
    <n v="18353.79351351352"/>
    <n v="43224.64999999999"/>
    <n v="8043.813864187357"/>
    <n v="43224.64999999999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51 от 28.12.2024 17:30:37"/>
    <n v="17972"/>
    <n v="1"/>
    <m/>
    <m/>
    <m/>
    <n v="0"/>
    <n v="-17972"/>
    <m/>
    <m/>
    <n v="17972"/>
    <n v="17972"/>
    <n v="0"/>
    <n v="0"/>
    <n v="0"/>
    <n v="0"/>
    <s v="не ВГО"/>
    <x v="0"/>
    <s v="ГРП"/>
    <s v="28.12.2024"/>
    <s v="4 квартал 2024"/>
    <n v="5990.538"/>
    <n v="13887.75711111111"/>
    <n v="2625.439399373338"/>
    <n v="13887.75711111111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026 от 14.01.2025 23:59:59"/>
    <n v="48928"/>
    <n v="1"/>
    <m/>
    <m/>
    <m/>
    <n v="18784.95"/>
    <n v="-30954.74"/>
    <m/>
    <m/>
    <n v="49739.69"/>
    <n v="48928"/>
    <n v="811.6900000000001"/>
    <n v="0"/>
    <n v="0"/>
    <n v="0"/>
    <s v="не ВГО"/>
    <x v="0"/>
    <s v="Подвески, пакеры, цем.муфты"/>
    <s v="14.01.2025"/>
    <s v="1 квартал 2025"/>
    <n v="23904.41722723073"/>
    <n v="48487.68857464841"/>
    <n v="6653.028725402231"/>
    <n v="48487.68857464841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212373.54"/>
    <n v="141538.54"/>
    <m/>
    <m/>
    <n v="70835"/>
    <n v="70835"/>
    <n v="0"/>
    <n v="0"/>
    <n v="0"/>
    <n v="0"/>
    <s v="не ВГО"/>
    <x v="0"/>
    <s v="ГРП"/>
    <s v="07.08.2024"/>
    <s v="3 квартал 2024"/>
    <n v="33987.9485"/>
    <n v="60453.27800000001"/>
    <n v="10519.12397181569"/>
    <n v="60453.27800000001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9.08.2024"/>
    <s v="3 квартал 2024"/>
    <n v="31425.371"/>
    <n v="58477.145"/>
    <n v="9726.017250182122"/>
    <n v="58477.145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"/>
    <n v="141538.5"/>
    <m/>
    <m/>
    <n v="70835"/>
    <n v="70835"/>
    <n v="0"/>
    <n v="0"/>
    <n v="0"/>
    <n v="0"/>
    <s v="не ВГО"/>
    <x v="0"/>
    <s v="ГРП"/>
    <s v="09.08.2024"/>
    <s v="3 квартал 2024"/>
    <n v="31863.492"/>
    <n v="59931.076"/>
    <n v="9861.613816525507"/>
    <n v="59931.076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4"/>
    <m/>
    <m/>
    <m/>
    <n v="0"/>
    <n v="-601280"/>
    <m/>
    <m/>
    <n v="601280"/>
    <n v="601280"/>
    <n v="0"/>
    <n v="0"/>
    <n v="0"/>
    <n v="0"/>
    <s v="не ВГО"/>
    <x v="0"/>
    <s v="ГРП"/>
    <s v="09.01.2025"/>
    <s v="1 квартал 2025"/>
    <n v="13444.71837837838"/>
    <n v="27216.49091021587"/>
    <n v="3741.906641187629"/>
    <n v="108865.9636408635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6437"/>
    <n v="1"/>
    <m/>
    <m/>
    <m/>
    <n v="6853.62"/>
    <n v="416.6199999999999"/>
    <m/>
    <m/>
    <n v="6437"/>
    <n v="6437"/>
    <n v="0"/>
    <n v="0"/>
    <n v="0"/>
    <n v="0"/>
    <s v="не ВГО"/>
    <x v="0"/>
    <s v="Труба, Фильтр"/>
    <s v="09.04.2024"/>
    <s v="2 квартал 2024"/>
    <n v="2898.249444444444"/>
    <n v="6179.213888888889"/>
    <n v="944.5957491265549"/>
    <n v="6179.213888888889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8807"/>
    <n v="2"/>
    <m/>
    <m/>
    <m/>
    <n v="20377.4"/>
    <n v="2763.400000000001"/>
    <m/>
    <m/>
    <n v="17614"/>
    <n v="17614"/>
    <n v="0"/>
    <n v="0"/>
    <n v="0"/>
    <n v="0"/>
    <s v="не ВГО"/>
    <x v="0"/>
    <s v="Труба, Фильтр"/>
    <s v="08.07.2024"/>
    <s v="3 квартал 2024"/>
    <n v="7145.194086021505"/>
    <n v="16216.69677419355"/>
    <n v="2211.406857743841"/>
    <n v="32433.39354838709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2"/>
    <m/>
    <m/>
    <m/>
    <n v="26473.3"/>
    <n v="4119.299999999999"/>
    <m/>
    <m/>
    <n v="22354"/>
    <n v="22354"/>
    <n v="0"/>
    <n v="0"/>
    <n v="0"/>
    <n v="0"/>
    <s v="не ВГО"/>
    <x v="0"/>
    <s v="Труба, Фильтр"/>
    <s v="04.10.2024"/>
    <s v="4 квартал 2024"/>
    <n v="7415.91890625"/>
    <n v="20583.87640625"/>
    <n v="3250.133073027228"/>
    <n v="41167.7528125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1114 от 17.04.2024 23:59:59"/>
    <n v="11177"/>
    <n v="2"/>
    <m/>
    <m/>
    <m/>
    <n v="40197.6"/>
    <n v="17843.6"/>
    <m/>
    <m/>
    <n v="22354"/>
    <n v="22354"/>
    <n v="0"/>
    <n v="0"/>
    <n v="0"/>
    <n v="0"/>
    <s v="не ВГО"/>
    <x v="0"/>
    <s v="Труба, Фильтр"/>
    <s v="17.04.2024"/>
    <s v="2 квартал 2024"/>
    <n v="7330.725"/>
    <n v="19279.367"/>
    <n v="2389.225567277944"/>
    <n v="38558.734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024 от 13.01.2025 23:59:59"/>
    <n v="279452"/>
    <n v="1"/>
    <m/>
    <m/>
    <m/>
    <n v="0"/>
    <n v="-283618.66"/>
    <m/>
    <m/>
    <n v="283618.66"/>
    <n v="279452"/>
    <n v="4166.66"/>
    <n v="0"/>
    <n v="0"/>
    <n v="0"/>
    <s v="не ВГО"/>
    <x v="0"/>
    <s v="Подвески, пакеры, цем.муфты"/>
    <s v="13.01.2025"/>
    <s v="1 квартал 2025"/>
    <n v="162911.4462992079"/>
    <n v="330821.9558769254"/>
    <n v="45341.18199253899"/>
    <n v="330821.9558769254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17000"/>
    <n v="1"/>
    <m/>
    <m/>
    <m/>
    <n v="19705.75"/>
    <n v="2705.75"/>
    <m/>
    <m/>
    <n v="17000"/>
    <n v="17000"/>
    <n v="0"/>
    <n v="0"/>
    <n v="0"/>
    <n v="0"/>
    <s v="не ВГО"/>
    <x v="0"/>
    <s v="Товары прочие"/>
    <m/>
    <m/>
    <n v="0"/>
    <n v="0"/>
    <n v="0"/>
    <n v="17000"/>
    <m/>
    <x v="2"/>
    <x v="3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32"/>
    <m/>
    <m/>
    <m/>
    <n v="348366.48"/>
    <n v="186930.48"/>
    <m/>
    <m/>
    <n v="161436"/>
    <n v="161436"/>
    <n v="0"/>
    <n v="0"/>
    <n v="0"/>
    <n v="0"/>
    <s v="не ВГО"/>
    <x v="0"/>
    <s v="Центраторы"/>
    <s v="18.09.2024"/>
    <s v="3 квартал 2024"/>
    <n v="288.1929911111111"/>
    <n v="601.1410088888889"/>
    <n v="89.194492021375"/>
    <n v="79350.61317333333"/>
    <m/>
    <x v="2"/>
    <x v="3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Услуги"/>
    <m/>
    <s v="Услуги"/>
    <s v="Услуги"/>
    <m/>
    <m/>
    <m/>
    <m/>
    <n v="1"/>
    <m/>
    <m/>
    <m/>
    <n v="278325.6462058814"/>
    <n v="124692.7062058814"/>
    <m/>
    <m/>
    <n v="153632.94"/>
    <n v="0"/>
    <n v="0"/>
    <n v="28522.83"/>
    <n v="125110.11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063 от 11.07.2024 23:59:59"/>
    <n v="17462"/>
    <n v="1"/>
    <m/>
    <m/>
    <m/>
    <n v="43882.6768851273"/>
    <n v="26420.6768851273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Оснастка"/>
    <s v="КА-00000786"/>
    <s v="Оснастка"/>
    <s v="Клапан обратный 102мм"/>
    <s v="Протек СК"/>
    <s v="Договор №2109-2020 от 01.08.2020 Спецификация №13-ЮНГ-04072Д от 23.07.2024"/>
    <s v="Приобретение товаров и услуг 00КА-002428 от 24.07.2024 23:59:59"/>
    <n v="20820"/>
    <n v="1"/>
    <m/>
    <m/>
    <m/>
    <n v="51370.56452021953"/>
    <n v="30550.56452021953"/>
    <m/>
    <m/>
    <n v="20820"/>
    <n v="20820"/>
    <n v="0"/>
    <n v="0"/>
    <n v="0"/>
    <n v="0"/>
    <s v="не ВГО"/>
    <x v="0"/>
    <s v="Оснастка"/>
    <s v="24.07.2024"/>
    <s v="3 квартал 2024"/>
    <n v="18106"/>
    <n v="18106"/>
    <n v="0"/>
    <n v="18106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Оснастка"/>
    <s v="КА-00000257"/>
    <s v="Оснастка"/>
    <s v="Комплект стоп-патрубков СП-СПА 102 ОТТМ ОНГ.333.00.000-012 с упаковкой"/>
    <s v="НЧТЗ ООО"/>
    <n v="0"/>
    <s v="Внутренняя накладная 00КА-000029 от 31.12.2023 23:59:59"/>
    <n v="46195"/>
    <n v="1"/>
    <m/>
    <m/>
    <m/>
    <n v="111975.9739815502"/>
    <n v="65780.9739815502"/>
    <m/>
    <m/>
    <n v="46195"/>
    <n v="46195"/>
    <n v="0"/>
    <n v="0"/>
    <n v="0"/>
    <n v="0"/>
    <s v="не ВГО"/>
    <x v="0"/>
    <s v="Оснастка"/>
    <m/>
    <s v="до 2024"/>
    <n v="10554.735"/>
    <n v="20218.945"/>
    <n v="4538.460216978509"/>
    <n v="20218.945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8807"/>
    <n v="1"/>
    <m/>
    <m/>
    <m/>
    <n v="8349.769386176442"/>
    <n v="-457.2306138235581"/>
    <m/>
    <m/>
    <n v="8807"/>
    <n v="8807"/>
    <n v="0"/>
    <n v="0"/>
    <n v="0"/>
    <n v="0"/>
    <s v="не ВГО"/>
    <x v="0"/>
    <s v="Труба, Фильтр"/>
    <s v="02.08.2024"/>
    <s v="3 квартал 2024"/>
    <n v="7145.194086021505"/>
    <n v="16216.69677419355"/>
    <n v="2211.406857743841"/>
    <n v="16216.69677419355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326 от 08.11.2024 23:59:59"/>
    <n v="279452"/>
    <n v="1"/>
    <m/>
    <m/>
    <m/>
    <n v="827462.1461700854"/>
    <n v="548010.1461700854"/>
    <m/>
    <m/>
    <n v="279452"/>
    <n v="279452"/>
    <n v="0"/>
    <n v="0"/>
    <n v="0"/>
    <n v="0"/>
    <s v="не ВГО"/>
    <x v="0"/>
    <s v="Подвески, пакеры, цем.муфты"/>
    <s v="08.11.2024"/>
    <s v="4 квартал 2024"/>
    <n v="130438.5033333333"/>
    <n v="286525.100909091"/>
    <n v="57166.54928933326"/>
    <n v="286525.100909091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352 от 20.08.2024 23:59:59"/>
    <n v="1223"/>
    <n v="31"/>
    <m/>
    <m/>
    <m/>
    <n v="74776.82361398013"/>
    <n v="36863.82361398013"/>
    <m/>
    <m/>
    <n v="37913"/>
    <n v="37913"/>
    <n v="0"/>
    <n v="0"/>
    <n v="0"/>
    <n v="0"/>
    <s v="не ВГО"/>
    <x v="0"/>
    <s v="Центраторы"/>
    <s v="20.08.2024"/>
    <s v="3 квартал 2024"/>
    <n v="288.1929911111111"/>
    <n v="601.1410088888889"/>
    <n v="89.194492021375"/>
    <n v="18635.37127555556"/>
    <m/>
    <x v="2"/>
    <x v="8"/>
    <m/>
  </r>
  <r>
    <s v="ИТС крепления скважин хвостовиками, Скважина 57318 куст 280Б Приобское ЗБС"/>
    <s v="ПАО &quot;НК &quot;РОСНЕФТЬ&quot;"/>
    <s v="15.03.2025"/>
    <x v="371"/>
    <m/>
    <m/>
    <s v="ИТС крепления скважин хвостовиками, Скважина 57318 куст 280Б Приобское ЗБС"/>
    <m/>
    <s v="ПАО &quot;НК &quot;РОСНЕФТЬ&quot;"/>
    <s v="Договор №100023/01334Д от 10.04.2023 Спецификация №100023/01334Д от 10.04.2023"/>
    <m/>
    <s v="57318_280б_Приобское_Спуск хвостовика (колонны)"/>
    <s v="Спуск хвостовика (колонны)"/>
    <s v="280Б_57318 БНН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82"/>
    <m/>
    <m/>
    <m/>
    <n v="197796.7592369797"/>
    <n v="97510.75923697971"/>
    <m/>
    <m/>
    <n v="100286"/>
    <n v="100286"/>
    <n v="0"/>
    <n v="0"/>
    <n v="0"/>
    <n v="0"/>
    <s v="не ВГО"/>
    <x v="0"/>
    <s v="Центраторы"/>
    <s v="29.08.2024"/>
    <s v="3 квартал 2024"/>
    <n v="288.1929911111111"/>
    <n v="601.1410088888889"/>
    <n v="89.194492021375"/>
    <n v="49293.56272888889"/>
    <m/>
    <x v="2"/>
    <x v="8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52932.43"/>
    <n v="37582.43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55567"/>
    <n v="1"/>
    <m/>
    <m/>
    <m/>
    <n v="34464.95"/>
    <n v="-21102.05"/>
    <m/>
    <m/>
    <n v="55567"/>
    <n v="55567"/>
    <n v="0"/>
    <n v="0"/>
    <n v="0"/>
    <n v="0"/>
    <s v="не ВГО"/>
    <x v="0"/>
    <s v="Оснастка"/>
    <s v="11.10.2024"/>
    <s v="4 квартал 2024"/>
    <n v="15065.68"/>
    <n v="31228.74583333333"/>
    <n v="6602.750846476713"/>
    <n v="31228.74583333333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3706 от 16.12.2024 23:59:59"/>
    <n v="46115"/>
    <n v="2"/>
    <m/>
    <m/>
    <m/>
    <n v="524713.77"/>
    <n v="432483.77"/>
    <m/>
    <m/>
    <n v="92230"/>
    <n v="92230"/>
    <n v="0"/>
    <n v="0"/>
    <n v="0"/>
    <n v="0"/>
    <s v="не ВГО"/>
    <x v="0"/>
    <s v="ГРП"/>
    <s v="16.12.2024"/>
    <s v="4 квартал 2024"/>
    <n v="10256.84461538461"/>
    <n v="26807.5823076923"/>
    <n v="4495.209606629827"/>
    <n v="53615.16461538461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ГРП"/>
    <s v="КА-00000575"/>
    <s v="ГРП"/>
    <s v="Муфта нормализации МНГРП 114 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1757 от 20.06.2024 23:59:59"/>
    <n v="21168"/>
    <n v="1"/>
    <m/>
    <m/>
    <m/>
    <n v="0"/>
    <n v="-21168"/>
    <m/>
    <m/>
    <n v="21168"/>
    <n v="21168"/>
    <n v="0"/>
    <n v="0"/>
    <n v="0"/>
    <n v="0"/>
    <s v="не ВГО"/>
    <x v="0"/>
    <s v="ГРП"/>
    <s v="20.06.2024"/>
    <s v="2 квартал 2024"/>
    <n v="4761.537142857143"/>
    <n v="9798.284285714284"/>
    <n v="1551.877376556597"/>
    <n v="9798.284285714284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№СКТПХ-01-03-2021 от 01.03.2021 Спецификация №33.3-ЮНГ-4072Д от 17.04.2024"/>
    <s v="Приобретение товаров и услуг 00КА-001714 от 10.06.2024 23:59:59"/>
    <n v="69385"/>
    <n v="1"/>
    <m/>
    <m/>
    <m/>
    <n v="18784.95"/>
    <n v="-50600.05"/>
    <m/>
    <m/>
    <n v="69385"/>
    <n v="69385"/>
    <n v="0"/>
    <n v="0"/>
    <n v="0"/>
    <n v="0"/>
    <s v="не ВГО"/>
    <x v="0"/>
    <s v="Подвески, пакеры, цем.муфты"/>
    <s v="10.06.2024"/>
    <s v="2 квартал 2024"/>
    <n v="47731.44681818182"/>
    <n v="84452.82136363635"/>
    <n v="15556.60498806973"/>
    <n v="84452.82136363635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89568"/>
    <n v="1"/>
    <m/>
    <m/>
    <m/>
    <n v="212373.5"/>
    <n v="122805.5"/>
    <m/>
    <m/>
    <n v="89568"/>
    <n v="89568"/>
    <n v="0"/>
    <n v="0"/>
    <n v="0"/>
    <n v="0"/>
    <s v="не ВГО"/>
    <x v="0"/>
    <s v="ГРП"/>
    <s v="01.10.2024"/>
    <s v="4 квартал 2024"/>
    <n v="48559.54124999999"/>
    <n v="73607.79625"/>
    <n v="21281.91705206525"/>
    <n v="73607.79625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ГРП"/>
    <s v="КА-00000740"/>
    <s v="ГРП"/>
    <s v="Муфта шариковая для гидроразрыва пласта МШГРП 114 ОТТМ МШГРП.114.015-032-55,00 без подгоночных патру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89568"/>
    <n v="1"/>
    <m/>
    <m/>
    <m/>
    <n v="212373.52"/>
    <n v="122805.52"/>
    <m/>
    <m/>
    <n v="89568"/>
    <n v="89568"/>
    <n v="0"/>
    <n v="0"/>
    <n v="0"/>
    <n v="0"/>
    <s v="не ВГО"/>
    <x v="0"/>
    <s v="ГРП"/>
    <s v="11.10.2024"/>
    <s v="4 квартал 2024"/>
    <n v="48021.14833333334"/>
    <n v="75258.10833333334"/>
    <n v="21045.95861631871"/>
    <n v="75258.10833333334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89568"/>
    <n v="1"/>
    <m/>
    <m/>
    <m/>
    <n v="212373.54"/>
    <n v="122805.54"/>
    <m/>
    <m/>
    <n v="89568"/>
    <n v="89568"/>
    <n v="0"/>
    <n v="0"/>
    <n v="0"/>
    <n v="0"/>
    <s v="не ВГО"/>
    <x v="0"/>
    <s v="ГРП"/>
    <s v="01.10.2024"/>
    <s v="4 квартал 2024"/>
    <n v="35265.12909090908"/>
    <n v="55343.81909090908"/>
    <n v="15455.44980087925"/>
    <n v="55343.81909090908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3"/>
    <m/>
    <m/>
    <m/>
    <n v="0"/>
    <n v="-450960"/>
    <m/>
    <m/>
    <n v="450960"/>
    <n v="450960"/>
    <n v="0"/>
    <n v="0"/>
    <n v="0"/>
    <n v="0"/>
    <s v="не ВГО"/>
    <x v="0"/>
    <s v="ГРП"/>
    <s v="03.12.2024"/>
    <s v="4 квартал 2024"/>
    <n v="16780.63239130435"/>
    <n v="38957.87195652175"/>
    <n v="7354.353386378799"/>
    <n v="116873.6158695652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3597 от 29.11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29.11.2024"/>
    <s v="4 квартал 2024"/>
    <n v="16780.63239130435"/>
    <n v="38957.87195652175"/>
    <n v="7354.353386378799"/>
    <n v="38957.87195652175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n v="0"/>
    <s v="Сборка (разборка) товаров 00КА-000014 от 01.01.2025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01.01.2025"/>
    <s v="1 квартал 2025"/>
    <n v="20435.48397842118"/>
    <n v="41442.99792729127"/>
    <n v="5687.562287486209"/>
    <n v="41442.99792729127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3382 от 14.11.2024 23:59:59"/>
    <n v="10800"/>
    <n v="3"/>
    <m/>
    <m/>
    <m/>
    <n v="30566.1"/>
    <n v="-1833.900000000001"/>
    <m/>
    <m/>
    <n v="32400"/>
    <n v="32400"/>
    <n v="0"/>
    <n v="0"/>
    <n v="0"/>
    <n v="0"/>
    <s v="не ВГО"/>
    <x v="0"/>
    <s v="Труба, Фильтр"/>
    <s v="14.11.2024"/>
    <s v="4 квартал 2024"/>
    <n v="7355.905555555557"/>
    <n v="19360.59333333334"/>
    <n v="3223.831359324451"/>
    <n v="58081.78000000001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3571 от 03.12.2024 23:59:59"/>
    <n v="10800"/>
    <n v="1"/>
    <m/>
    <m/>
    <m/>
    <n v="10188.7"/>
    <n v="-611.2999999999993"/>
    <m/>
    <m/>
    <n v="10800"/>
    <n v="10800"/>
    <n v="0"/>
    <n v="0"/>
    <n v="0"/>
    <n v="0"/>
    <s v="не ВГО"/>
    <x v="0"/>
    <s v="Труба, Фильтр"/>
    <s v="03.12.2024"/>
    <s v="4 квартал 2024"/>
    <n v="7355.905555555557"/>
    <n v="19360.59333333334"/>
    <n v="3223.831359324451"/>
    <n v="19360.59333333334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2059 от 12.07.2024 23:59:59"/>
    <n v="14850"/>
    <n v="3"/>
    <m/>
    <m/>
    <m/>
    <n v="39709.95"/>
    <n v="-4840.050000000003"/>
    <m/>
    <m/>
    <n v="44550"/>
    <n v="44550"/>
    <n v="0"/>
    <n v="0"/>
    <n v="0"/>
    <n v="0"/>
    <s v="не ВГО"/>
    <x v="0"/>
    <s v="Труба, Фильтр"/>
    <s v="12.07.2024"/>
    <s v="3 квартал 2024"/>
    <n v="10276.4885"/>
    <n v="24308.927"/>
    <n v="3180.52901976235"/>
    <n v="72926.78100000002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Подвески, пакеры, цем.муфты"/>
    <s v="КА-00006611"/>
    <s v="Подвески, пакеры, цем.муфты"/>
    <s v="Подвеска ПХЦ.2.114.178.152.3000.З-102 114/178 ОТТМ РСЦУ.338.001.00.000-061 с упаковкой без гидр.раз."/>
    <s v="НЧТЗ ООО"/>
    <s v="Договор №СКТПХ-01-03-2021 от 01.03.2021 Спецификация №33.5-ЮНГ-4072Д от 28.08.2024"/>
    <s v="Приобретение товаров и услуг 00КА-000181 от 29.01.2025 23:59:59"/>
    <n v="316670"/>
    <n v="1"/>
    <m/>
    <m/>
    <m/>
    <n v="0"/>
    <n v="-316670"/>
    <m/>
    <m/>
    <n v="316670"/>
    <n v="316670"/>
    <n v="0"/>
    <n v="0"/>
    <n v="0"/>
    <n v="0"/>
    <s v="не ВГО"/>
    <x v="0"/>
    <s v="Подвески, пакеры, цем.муфты"/>
    <s v="29.01.2025"/>
    <s v="1 квартал 2025"/>
    <n v="226341.6466666667"/>
    <n v="459860.4209535446"/>
    <n v="62994.94619399367"/>
    <n v="459860.4209535446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239 от 31.01.2025 23:59:59"/>
    <n v="18000"/>
    <n v="1"/>
    <m/>
    <m/>
    <m/>
    <n v="19705.75"/>
    <n v="1705.75"/>
    <m/>
    <m/>
    <n v="18000"/>
    <n v="18000"/>
    <n v="0"/>
    <n v="0"/>
    <n v="0"/>
    <n v="0"/>
    <s v="не ВГО"/>
    <x v="0"/>
    <s v="Товары прочие"/>
    <m/>
    <m/>
    <n v="0"/>
    <n v="0"/>
    <n v="0"/>
    <n v="18000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351"/>
    <n v="127"/>
    <m/>
    <m/>
    <m/>
    <n v="335170.78"/>
    <n v="163593.78"/>
    <m/>
    <m/>
    <n v="171577"/>
    <n v="171577"/>
    <n v="0"/>
    <n v="0"/>
    <n v="0"/>
    <n v="0"/>
    <s v="не ВГО"/>
    <x v="0"/>
    <s v="Центраторы"/>
    <s v="09.02.2024"/>
    <s v="1 квартал 2024"/>
    <n v="362.1032075471699"/>
    <n v="718.0650943396225"/>
    <n v="128.2567115089186"/>
    <n v="91194.26698113207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52932.43"/>
    <n v="37582.43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33.3-ЮНГ-4072Д от 17.04.2024"/>
    <s v="Приобретение товаров и услуг 00КА-003226 от 01.11.2024 23:59:59"/>
    <n v="55567"/>
    <n v="1"/>
    <m/>
    <m/>
    <m/>
    <n v="34464.95"/>
    <n v="-24391.17000000001"/>
    <m/>
    <m/>
    <n v="58856.12"/>
    <n v="55567"/>
    <n v="3289.12"/>
    <n v="0"/>
    <n v="0"/>
    <n v="0"/>
    <s v="не ВГО"/>
    <x v="0"/>
    <s v="Оснастка"/>
    <s v="01.11.2024"/>
    <s v="4 квартал 2024"/>
    <n v="15065.68"/>
    <n v="31228.74583333333"/>
    <n v="6602.750846476713"/>
    <n v="31228.74583333333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ГРП"/>
    <s v="КА-00002573"/>
    <s v="ГРП"/>
    <s v="Муфта гидравлическая ГРП МГГРП 114 ОТТМ ОНГ.216.00.000-01-032 ТР.23.028 без подгоночных патрубков с"/>
    <s v="НЧТЗ ООО"/>
    <s v="Договор №СКТПХ-01-03-2021 от 01.03.2021 Спецификация №33.3-ЮНГ-4072Д от 17.04.2024"/>
    <s v="Приобретение товаров и услуг 00КА-003706 от 16.12.2024 23:59:59"/>
    <n v="46115"/>
    <n v="2"/>
    <m/>
    <m/>
    <m/>
    <n v="524713.77"/>
    <n v="432483.77"/>
    <m/>
    <m/>
    <n v="92230"/>
    <n v="92230"/>
    <n v="0"/>
    <n v="0"/>
    <n v="0"/>
    <n v="0"/>
    <s v="не ВГО"/>
    <x v="0"/>
    <s v="ГРП"/>
    <s v="16.12.2024"/>
    <s v="4 квартал 2024"/>
    <n v="10256.84461538461"/>
    <n v="26807.5823076923"/>
    <n v="4495.209606629827"/>
    <n v="53615.16461538461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ГРП"/>
    <s v="КА-00000575"/>
    <s v="ГРП"/>
    <s v="Муфта нормализации МНГРП 114 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1757 от 20.06.2024 23:59:59"/>
    <n v="21168"/>
    <n v="1"/>
    <m/>
    <m/>
    <m/>
    <n v="0"/>
    <n v="-21168"/>
    <m/>
    <m/>
    <n v="21168"/>
    <n v="21168"/>
    <n v="0"/>
    <n v="0"/>
    <n v="0"/>
    <n v="0"/>
    <s v="не ВГО"/>
    <x v="0"/>
    <s v="ГРП"/>
    <s v="20.06.2024"/>
    <s v="2 квартал 2024"/>
    <n v="4761.537142857143"/>
    <n v="9798.284285714284"/>
    <n v="1551.877376556597"/>
    <n v="9798.284285714284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69385"/>
    <n v="1"/>
    <m/>
    <m/>
    <m/>
    <n v="18784.95"/>
    <n v="-50600.05"/>
    <m/>
    <m/>
    <n v="69385"/>
    <n v="69385"/>
    <n v="0"/>
    <n v="0"/>
    <n v="0"/>
    <n v="0"/>
    <s v="не ВГО"/>
    <x v="0"/>
    <s v="Подвески, пакеры, цем.муфты"/>
    <s v="14.06.2024"/>
    <s v="2 квартал 2024"/>
    <n v="47731.44681818182"/>
    <n v="84452.82136363635"/>
    <n v="15556.60498806973"/>
    <n v="84452.82136363635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ГРП"/>
    <s v="КА-00002581"/>
    <s v="ГРП"/>
    <s v="Муфта шариковая для гидроразрыва пласта МШГРП 114 ОТТМ МШГРП.114.015-032-52,50 ТР.23.028 без подгоно"/>
    <s v="НЧТЗ ООО"/>
    <s v="Договор №СКТПХ-01-03-2021 от 01.03.2021 Спецификация №33.3-ЮНГ-4072Д от 17.04.2024"/>
    <s v="Приобретение товаров и услуг 00КА-003281 от 05.11.2024 0:00:00"/>
    <n v="89568"/>
    <n v="1"/>
    <m/>
    <m/>
    <m/>
    <n v="212373.52"/>
    <n v="120616.44"/>
    <m/>
    <m/>
    <n v="91757.08"/>
    <n v="89568"/>
    <n v="2189.08"/>
    <n v="0"/>
    <n v="0"/>
    <n v="0"/>
    <s v="не ВГО"/>
    <x v="0"/>
    <s v="ГРП"/>
    <s v="05.11.2024"/>
    <s v="4 квартал 2024"/>
    <n v="48559.54124999999"/>
    <n v="73607.79625"/>
    <n v="21281.91705206525"/>
    <n v="73607.79625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ГРП"/>
    <s v="КА-00000740"/>
    <s v="ГРП"/>
    <s v="Муфта шариковая для гидроразрыва пласта МШГРП 114 ОТТМ МШГРП.114.015-032-55,00 без подгоночных патру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89568"/>
    <n v="1"/>
    <m/>
    <m/>
    <m/>
    <n v="212373.52"/>
    <n v="122805.52"/>
    <m/>
    <m/>
    <n v="89568"/>
    <n v="89568"/>
    <n v="0"/>
    <n v="0"/>
    <n v="0"/>
    <n v="0"/>
    <s v="не ВГО"/>
    <x v="0"/>
    <s v="ГРП"/>
    <s v="11.10.2024"/>
    <s v="4 квартал 2024"/>
    <n v="48021.14833333334"/>
    <n v="75258.10833333334"/>
    <n v="21045.95861631871"/>
    <n v="75258.10833333334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ГРП"/>
    <s v="КА-00002579"/>
    <s v="ГРП"/>
    <s v="Муфта шариковая для гидроразрыва пласта МШГРП 114 ОТТМ МШГРП.114.015-032-57,50 ТР.23.028 без подгоно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89568"/>
    <n v="1"/>
    <m/>
    <m/>
    <m/>
    <n v="212373.53"/>
    <n v="122805.53"/>
    <m/>
    <m/>
    <n v="89568"/>
    <n v="89568"/>
    <n v="0"/>
    <n v="0"/>
    <n v="0"/>
    <n v="0"/>
    <s v="не ВГО"/>
    <x v="0"/>
    <s v="ГРП"/>
    <s v="01.10.2024"/>
    <s v="4 квартал 2024"/>
    <n v="35265.12909090908"/>
    <n v="55343.81909090908"/>
    <n v="15455.44980087925"/>
    <n v="55343.81909090908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ГРП"/>
    <s v="КА-00000664"/>
    <s v="ГРП"/>
    <s v="Пакер гидравлический для гидроразрыва пласта ПГРП 114/136 ОТТМ ОНГ.217.00.136-02 с упаковкой"/>
    <s v="НЧТЗ ООО"/>
    <s v="Договор №СКТПХ-01-03-2021 от 01.03.2021 Спецификация №33.3-ЮНГ-4072Д от 17.04.2024"/>
    <s v="Приобретение товаров и услуг 00КА-003416 от 19.11.2024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19.11.2024"/>
    <s v="4 квартал 2024"/>
    <n v="16619.135"/>
    <n v="38280.69"/>
    <n v="7283.574832928933"/>
    <n v="76561.38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20.01.2025"/>
    <s v="1 квартал 2025"/>
    <n v="20435.48397842118"/>
    <n v="41442.99792729127"/>
    <n v="5687.562287486209"/>
    <n v="82885.99585458254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038 от 17.01.2025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ГРП"/>
    <s v="17.01.2025"/>
    <s v="1 квартал 2025"/>
    <n v="20435.48397842118"/>
    <n v="41442.99792729127"/>
    <n v="5687.562287486209"/>
    <n v="41442.99792729127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Труба, Фильтр"/>
    <s v="КА-00005002"/>
    <s v="Труба, Фильтр"/>
    <s v="Патрубок подгоночный ПП 114‘7,4-М ОТТМ 1000 РСЦУ.415.114.000-2004140"/>
    <s v="НЧТЗ ООО"/>
    <s v="Договор №СКТПХ-01-03-2021 от 01.03.2021 Спецификация №33.3-ЮНГ-4072Д от 17.04.2024"/>
    <s v="Приобретение товаров и услуг 00КА-001795 от 25.06.2024 23:59:59"/>
    <n v="9900"/>
    <n v="3"/>
    <m/>
    <m/>
    <m/>
    <n v="20560.86"/>
    <n v="-9139.139999999999"/>
    <m/>
    <m/>
    <n v="29700"/>
    <n v="29700"/>
    <n v="0"/>
    <n v="0"/>
    <n v="0"/>
    <n v="0"/>
    <s v="не ВГО"/>
    <x v="0"/>
    <s v="Труба, Фильтр"/>
    <s v="25.06.2024"/>
    <s v="2 квартал 2024"/>
    <n v="5218.556"/>
    <n v="11074.432"/>
    <n v="1700.828692860763"/>
    <n v="33223.296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2059 от 12.07.2024 23:59:59"/>
    <n v="14850"/>
    <n v="1"/>
    <m/>
    <m/>
    <m/>
    <n v="13236.65"/>
    <n v="-1613.35"/>
    <m/>
    <m/>
    <n v="14850"/>
    <n v="14850"/>
    <n v="0"/>
    <n v="0"/>
    <n v="0"/>
    <n v="0"/>
    <s v="не ВГО"/>
    <x v="0"/>
    <s v="Труба, Фильтр"/>
    <s v="12.07.2024"/>
    <s v="3 квартал 2024"/>
    <n v="10276.4885"/>
    <n v="24308.927"/>
    <n v="3180.52901976235"/>
    <n v="24308.927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4850"/>
    <n v="3"/>
    <m/>
    <m/>
    <m/>
    <n v="39709.95"/>
    <n v="-4840.050000000003"/>
    <m/>
    <m/>
    <n v="44550"/>
    <n v="44550"/>
    <n v="0"/>
    <n v="0"/>
    <n v="0"/>
    <n v="0"/>
    <s v="не ВГО"/>
    <x v="0"/>
    <s v="Труба, Фильтр"/>
    <s v="11.10.2024"/>
    <s v="4 квартал 2024"/>
    <n v="10053.66947368421"/>
    <n v="26911.63894736842"/>
    <n v="4406.165179903298"/>
    <n v="80734.91684210527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4850"/>
    <n v="3"/>
    <m/>
    <m/>
    <m/>
    <n v="39709.95"/>
    <n v="-4840.050000000003"/>
    <m/>
    <m/>
    <n v="44550"/>
    <n v="44550"/>
    <n v="0"/>
    <n v="0"/>
    <n v="0"/>
    <n v="0"/>
    <s v="не ВГО"/>
    <x v="0"/>
    <s v="Труба, Фильтр"/>
    <s v="14.11.2024"/>
    <s v="4 квартал 2024"/>
    <n v="10053.66947368421"/>
    <n v="26911.63894736842"/>
    <n v="4406.165179903298"/>
    <n v="80734.91684210527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Подвески, пакеры, цем.муфты"/>
    <s v="КА-00004132"/>
    <s v="Подвески, пакеры, цем.муфты"/>
    <s v="Подвеска хвостовика цементируемая удлиненная ПХЦ 114/178 ОТТМ ПХЦ.2.114.178.3000.102с упаковкой(М-15"/>
    <s v="НЧТЗ ООО"/>
    <n v="0"/>
    <s v="Отчет переработчика 00КА-000045 от 20.08.2024 12:00:00"/>
    <n v="516905"/>
    <n v="1"/>
    <m/>
    <m/>
    <m/>
    <n v="45939.05"/>
    <n v="-470965.95"/>
    <m/>
    <m/>
    <n v="516905"/>
    <n v="516905"/>
    <n v="0"/>
    <n v="0"/>
    <n v="0"/>
    <n v="0"/>
    <s v="не ВГО"/>
    <x v="0"/>
    <s v="Подвески, пакеры, цем.муфты"/>
    <d v="2024-08-20T00:00:00"/>
    <s v="3 квартал 2024"/>
    <n v="25.8325"/>
    <n v="30.9475"/>
    <n v="7.995047715278512"/>
    <n v="30.9475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387 от 18.02.2025 23:59:59"/>
    <n v="18000"/>
    <n v="1"/>
    <m/>
    <m/>
    <m/>
    <n v="19705.75"/>
    <n v="1705.75"/>
    <m/>
    <m/>
    <n v="18000"/>
    <n v="18000"/>
    <n v="0"/>
    <n v="0"/>
    <n v="0"/>
    <n v="0"/>
    <s v="не ВГО"/>
    <x v="0"/>
    <s v="Товары прочие"/>
    <m/>
    <m/>
    <n v="0"/>
    <n v="0"/>
    <n v="0"/>
    <n v="18000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Спец. №ДС №1 к Спец № 3-ЮНГ-6243Д-ПЦ от 01.07.2023"/>
    <s v="Приобретение товаров и услуг 00КА-000301 от 08.02.2024 23:59:59"/>
    <n v="1228"/>
    <n v="13"/>
    <m/>
    <m/>
    <m/>
    <n v="34308.82"/>
    <n v="18344.82"/>
    <m/>
    <m/>
    <n v="15964"/>
    <n v="15964"/>
    <n v="0"/>
    <n v="0"/>
    <n v="0"/>
    <n v="0"/>
    <s v="не ВГО"/>
    <x v="0"/>
    <s v="Центраторы"/>
    <s v="08.02.2024"/>
    <s v="1 квартал 2024"/>
    <n v="362.1032075471699"/>
    <n v="718.0650943396225"/>
    <n v="128.2567115089186"/>
    <n v="9334.846226415093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351"/>
    <n v="105"/>
    <m/>
    <m/>
    <m/>
    <n v="277109.7"/>
    <n v="135254.7"/>
    <m/>
    <m/>
    <n v="141855"/>
    <n v="141855"/>
    <n v="0"/>
    <n v="0"/>
    <n v="0"/>
    <n v="0"/>
    <s v="не ВГО"/>
    <x v="0"/>
    <s v="Центраторы"/>
    <s v="09.02.2024"/>
    <s v="1 квартал 2024"/>
    <n v="362.1032075471699"/>
    <n v="718.0650943396225"/>
    <n v="128.2567115089186"/>
    <n v="75396.83490566036"/>
    <m/>
    <x v="2"/>
    <x v="3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Услуги"/>
    <m/>
    <s v="Услуги"/>
    <s v="Услуги"/>
    <m/>
    <m/>
    <m/>
    <m/>
    <n v="1"/>
    <m/>
    <m/>
    <m/>
    <n v="300000"/>
    <n v="-109687.84"/>
    <m/>
    <m/>
    <n v="409687.84"/>
    <n v="0"/>
    <n v="0"/>
    <n v="76060.89"/>
    <n v="333626.95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Оснастка"/>
    <s v="КА-00003242"/>
    <s v="Оснастка"/>
    <s v="Башмак БКВР 114 ОТТМ НЧТЗ.631.00.000-80749 с упаковкой"/>
    <s v="НЧТЗ ООО"/>
    <s v="Договор поставки №СКТПХ-01-03-2021 от 01.03.2021, ДС №1 Спец. №8 ЮНГ-02376Д от 01.09.22"/>
    <s v="Приобретение товаров и услуг 00КА-000809 от 26.03.2024 23:59:59"/>
    <n v="36882"/>
    <n v="1"/>
    <m/>
    <m/>
    <m/>
    <n v="47300"/>
    <n v="10418"/>
    <m/>
    <m/>
    <n v="36882"/>
    <n v="36882"/>
    <n v="0"/>
    <n v="0"/>
    <n v="0"/>
    <n v="0"/>
    <s v="не ВГО"/>
    <x v="0"/>
    <s v="Оснастка"/>
    <s v="26.03.2024"/>
    <s v="1 квартал 2024"/>
    <n v="16270.726"/>
    <n v="18237.332"/>
    <n v="5763.080158164073"/>
    <n v="18237.332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Оснастка"/>
    <s v="КА-00000289"/>
    <s v="Оснастка"/>
    <s v="Клапан обратный шаровой КОШ4.114 партия Б"/>
    <s v="НТЦ ЗЭРС"/>
    <n v="0"/>
    <s v="Оприходование излишков товаров 00КА-000014 от 23.11.2024 23:56:01"/>
    <n v="28000"/>
    <n v="1"/>
    <m/>
    <m/>
    <m/>
    <n v="55371"/>
    <n v="27371"/>
    <m/>
    <m/>
    <n v="28000"/>
    <n v="28000"/>
    <n v="0"/>
    <n v="0"/>
    <n v="0"/>
    <n v="0"/>
    <s v="не ВГО"/>
    <x v="0"/>
    <s v="Товары прочие"/>
    <m/>
    <m/>
    <n v="0"/>
    <n v="0"/>
    <n v="0"/>
    <n v="28000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Оснастка"/>
    <s v="КА-00000326"/>
    <s v="Оснастка"/>
    <s v="Комплект стоп-патрубков СП-СПА 114/25 ОТТМ  ОНГ.333.00.000-028 с упаковкой"/>
    <s v="НЧТЗ ООО"/>
    <s v="Договор №СКТПХ-01-03-2021 от 01.03.2021 Спецификация №24.3-ЮНГ-1334Д от 17.06.2024"/>
    <s v="Приобретение товаров и услуг 00КА-002220 от 05.08.2024 23:59:59"/>
    <n v="65617"/>
    <n v="1"/>
    <m/>
    <m/>
    <m/>
    <n v="120696"/>
    <n v="55079"/>
    <m/>
    <m/>
    <n v="65617"/>
    <n v="65617"/>
    <n v="0"/>
    <n v="0"/>
    <n v="0"/>
    <n v="0"/>
    <s v="не ВГО"/>
    <x v="0"/>
    <s v="Оснастка"/>
    <s v="05.08.2024"/>
    <s v="3 квартал 2024"/>
    <n v="14629.71428571429"/>
    <n v="35110.22785714286"/>
    <n v="4527.833689158131"/>
    <n v="35110.22785714286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n v="0"/>
    <s v="Внутренняя накладная 00КА-000029 от 31.12.2023 23:59:59"/>
    <n v="9230"/>
    <n v="1"/>
    <m/>
    <m/>
    <m/>
    <n v="9000"/>
    <n v="-230"/>
    <m/>
    <m/>
    <n v="9230"/>
    <n v="9230"/>
    <n v="0"/>
    <n v="0"/>
    <n v="0"/>
    <n v="0"/>
    <s v="не ВГО"/>
    <x v="0"/>
    <s v="Труба, Фильтр"/>
    <m/>
    <s v="до 2024"/>
    <n v="6932.51"/>
    <n v="12602.08285714286"/>
    <n v="2980.929491721553"/>
    <n v="12602.08285714286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24.3-ЮНГ-1334Д от 17.06.2024"/>
    <s v="Приобретение товаров и услуг 00КА-003382 от 14.11.2024 23:59:59"/>
    <n v="16200"/>
    <n v="1"/>
    <m/>
    <m/>
    <m/>
    <n v="10000"/>
    <n v="-6200"/>
    <m/>
    <m/>
    <n v="16200"/>
    <n v="16200"/>
    <n v="0"/>
    <n v="0"/>
    <n v="0"/>
    <n v="0"/>
    <s v="не ВГО"/>
    <x v="0"/>
    <s v="Труба, Фильтр"/>
    <s v="14.11.2024"/>
    <s v="4 квартал 2024"/>
    <n v="10053.66947368421"/>
    <n v="26911.63894736842"/>
    <n v="4406.165179903298"/>
    <n v="26911.63894736842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Подвески, пакеры, цем.муфты"/>
    <s v="КА-00004132"/>
    <s v="Подвески, пакеры, цем.муфты"/>
    <s v="Подвеска хвостовика цементируемая удлиненная ПХЦ 114/178 ОТТМ ПХЦ.2.114.178.3000.102с упаковкой(М-15"/>
    <s v="НЧТЗ ООО"/>
    <n v="0"/>
    <s v="Отчет переработчика 00КА-000045 от 20.08.2024 12:00:00"/>
    <n v="516905"/>
    <n v="1"/>
    <m/>
    <m/>
    <m/>
    <n v="891900"/>
    <n v="374995"/>
    <m/>
    <m/>
    <n v="516905"/>
    <n v="516905"/>
    <n v="0"/>
    <n v="0"/>
    <n v="0"/>
    <n v="0"/>
    <s v="не ВГО"/>
    <x v="0"/>
    <s v="Подвески, пакеры, цем.муфты"/>
    <d v="2024-08-20T00:00:00"/>
    <s v="3 квартал 2024"/>
    <n v="25.8325"/>
    <n v="30.9475"/>
    <n v="7.995047715278512"/>
    <n v="30.9475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Центраторы"/>
    <s v="КА-00000320"/>
    <s v="Центраторы"/>
    <s v="Центратор ПЦ 114/143/38/370/40 РСЦУ.642.00.000-2103126-01 с упаковкой"/>
    <s v="НЧТЗ ООО"/>
    <s v="Договор поставки №СКТПХ-01-03-2021 от 01.03.2021, Спец. №ДС №1 к Спец № 3-ЮНГ-6243Д-ПЦ от 01.07.2023"/>
    <s v="Приобретение товаров и услуг 00КА-000301 от 08.02.2024 23:59:59"/>
    <n v="1228"/>
    <n v="120"/>
    <m/>
    <m/>
    <m/>
    <n v="312000"/>
    <n v="164640"/>
    <m/>
    <m/>
    <n v="147360"/>
    <n v="147360"/>
    <n v="0"/>
    <n v="0"/>
    <n v="0"/>
    <n v="0"/>
    <s v="не ВГО"/>
    <x v="0"/>
    <s v="Центраторы"/>
    <s v="08.02.2024"/>
    <s v="1 квартал 2024"/>
    <n v="362.1032075471699"/>
    <n v="718.0650943396225"/>
    <n v="128.2567115089186"/>
    <n v="86167.8113207547"/>
    <m/>
    <x v="2"/>
    <x v="8"/>
    <m/>
  </r>
  <r>
    <s v="ИТС крепления скважин хвостовиками, Скважина 63269 куст 407 Приобское"/>
    <s v="ПАО &quot;НК &quot;РОСНЕФТЬ&quot;"/>
    <s v="15.03.2025"/>
    <x v="374"/>
    <m/>
    <m/>
    <s v="ИТС крепления скважин хвостовиками, Скважина 63269 куст 407 Приобское"/>
    <m/>
    <s v="ПАО &quot;НК &quot;РОСНЕФТЬ&quot;"/>
    <s v="Договор №100023/01334Д от 10.04.2023 Спецификация №100023/01334Д от 10.04.2023"/>
    <m/>
    <s v="63269_407_Приобское_Спуск хвостовика (колонны)"/>
    <s v="Спуск хвостовика (колонны)"/>
    <s v="407_63269 БННС"/>
    <m/>
    <s v="ГРП"/>
    <s v="КА-00000499"/>
    <s v="ГРП"/>
    <s v="Шар 19 Ш.019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2713 от 26.08.2024 23:59:59"/>
    <n v="581"/>
    <n v="1"/>
    <m/>
    <m/>
    <m/>
    <n v="0"/>
    <n v="-581"/>
    <m/>
    <m/>
    <n v="581"/>
    <n v="581"/>
    <n v="0"/>
    <n v="0"/>
    <n v="0"/>
    <n v="0"/>
    <s v="не ВГО"/>
    <x v="0"/>
    <s v="ГРП"/>
    <s v="26.08.2024"/>
    <s v="3 квартал 2024"/>
    <n v="160.2527027027027"/>
    <n v="241.8964864864865"/>
    <n v="49.59752267920061"/>
    <n v="241.8964864864865"/>
    <m/>
    <x v="2"/>
    <x v="8"/>
    <m/>
  </r>
  <r>
    <s v="ИТС крепления скважин хвостовиками, Скважина 67-10 куст 67 Русское"/>
    <s v="Тюменнефтегаз АО"/>
    <s v="20.03.2025"/>
    <x v="375"/>
    <m/>
    <m/>
    <s v="ИТС крепления скважин хвостовиками, Скважина 67-10 куст 67 Русское"/>
    <m/>
    <s v="Тюменнефтегаз АО"/>
    <s v="Договор №7450023/0412Д от 03.05.2023"/>
    <m/>
    <s v="67-10_67_Русское_Спуск хвостовика (колонны)"/>
    <s v="Спуск хвостовика (колонны)"/>
    <s v="Русское м/р, Скважина 67-10. Куст 67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67-10 куст 67 Русское"/>
    <s v="Тюменнефтегаз АО"/>
    <s v="20.03.2025"/>
    <x v="375"/>
    <m/>
    <m/>
    <s v="ИТС крепления скважин хвостовиками, Скважина 67-10 куст 67 Русское"/>
    <m/>
    <s v="Тюменнефтегаз АО"/>
    <s v="Договор №7450023/0412Д от 03.05.2023"/>
    <m/>
    <s v="67-10_67_Русское_Спуск хвостовика (колонны)"/>
    <s v="Спуск хвостовика (колонны)"/>
    <s v="Русское м/р, Скважина 67-10. Куст 67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67-10 куст 67 Русское"/>
    <s v="Тюменнефтегаз АО"/>
    <s v="20.03.2025"/>
    <x v="375"/>
    <m/>
    <m/>
    <s v="ИТС крепления скважин хвостовиками, Скважина 67-10 куст 67 Русское"/>
    <m/>
    <s v="Тюменнефтегаз АО"/>
    <s v="Договор №7450023/0412Д от 03.05.2023"/>
    <m/>
    <s v="67-10_67_Русское_Спуск хвостовика (колонны)"/>
    <s v="Спуск хвостовика (колонны)"/>
    <s v="Русское м/р, Скважина 67-10. Куст 6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67-10 куст 67 Русское"/>
    <s v="Тюменнефтегаз АО"/>
    <s v="20.03.2025"/>
    <x v="375"/>
    <m/>
    <m/>
    <s v="ИТС крепления скважин хвостовиками, Скважина 67-10 куст 67 Русское"/>
    <m/>
    <s v="Тюменнефтегаз АО"/>
    <s v="Договор №7450023/0412Д от 03.05.2023"/>
    <m/>
    <s v="67-10_67_Русское_Спуск хвостовика (колонны)"/>
    <s v="Спуск хвостовика (колонны)"/>
    <s v="Русское м/р, Скважина 67-10. Куст 6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67-10 куст 67 Русское"/>
    <s v="Тюменнефтегаз АО"/>
    <s v="20.03.2025"/>
    <x v="375"/>
    <m/>
    <m/>
    <s v="ИТС крепления скважин хвостовиками, Скважина 67-10 куст 67 Русское"/>
    <m/>
    <s v="Тюменнефтегаз АО"/>
    <s v="Договор №7450023/0412Д от 03.05.2023"/>
    <m/>
    <s v="67-10_67_Русское_Спуск хвостовика (колонны)"/>
    <s v="Спуск хвостовика (колонны)"/>
    <s v="Русское м/р, Скважина 67-10. Куст 6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52"/>
    <m/>
    <m/>
    <m/>
    <n v="98800"/>
    <n v="21372"/>
    <m/>
    <m/>
    <n v="77428"/>
    <n v="77428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41522.08237555051"/>
    <m/>
    <x v="3"/>
    <x v="4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m/>
    <s v="Оснастка"/>
    <s v="КА-00005023"/>
    <s v="Оснастка"/>
    <s v="Башмак БКВР 114 ОТТМ НЧТЗ.631.00.000-80749 пф (покупка)"/>
    <s v="НЧТЗ ООО"/>
    <s v="Договор №СКТПХ-01-03-2021 от 01.03.2021 Спецификация №24.4-ЮНГ-1334Д от 20.02.2025"/>
    <s v="Приобретение товаров и услуг 00КА-000893 от 12.03.2025 23:59:59"/>
    <n v="28370"/>
    <n v="1"/>
    <m/>
    <m/>
    <m/>
    <n v="46817.54"/>
    <n v="18447.54"/>
    <m/>
    <m/>
    <n v="28370"/>
    <n v="28370"/>
    <n v="0"/>
    <n v="0"/>
    <n v="0"/>
    <n v="0"/>
    <s v="не ВГО"/>
    <x v="0"/>
    <s v="Оснастка"/>
    <s v="12.03.2025"/>
    <s v="1 квартал 2025"/>
    <n v="15250"/>
    <n v="15724.9764025471"/>
    <n v="4244.348945968333"/>
    <n v="15724.9764025471"/>
    <m/>
    <x v="2"/>
    <x v="8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m/>
    <s v="Пакер эластомер"/>
    <s v="КА-00000543"/>
    <s v="Пакер эластомер"/>
    <s v="Пакер вулканизированный ПГН 114*7,4-Е/148/3000/6000 ОТТМ РСЦУ.Н.207.00.000-2210331 с упаковкой"/>
    <s v="НЧТЗ ООО"/>
    <n v="0"/>
    <s v="Внутренняя накладная 00КА-000007 от 31.12.2023 23:59:59"/>
    <n v="360447"/>
    <n v="1"/>
    <m/>
    <m/>
    <m/>
    <n v="0"/>
    <n v="-360447"/>
    <m/>
    <m/>
    <n v="360447"/>
    <n v="360447"/>
    <n v="0"/>
    <n v="0"/>
    <n v="0"/>
    <n v="0"/>
    <s v="не ВГО"/>
    <x v="0"/>
    <s v="Пакер эластомер"/>
    <m/>
    <s v="до 2024"/>
    <n v="104148.0531578947"/>
    <n v="178474.3289473684"/>
    <n v="29842.75729639303"/>
    <n v="178474.3289473684"/>
    <m/>
    <x v="2"/>
    <x v="8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m/>
    <s v="Труба, Фильтр"/>
    <s v="КА-00000431"/>
    <s v="Труба, Фильтр"/>
    <s v="Патрубок подгоночный ПП 114*7,4-М ОТТМ 2000 РСЦУ.415.114.000-2004141 с упаковкой"/>
    <s v="НЧТЗ ООО"/>
    <s v="Договор №СКТПХ-01-03-2021 от 01.03.2021 Спецификация №24.3-ЮНГ-1334Д от 17.06.2024"/>
    <s v="Приобретение товаров и услуг 00КА-003129 от 21.10.2024 23:59:59"/>
    <n v="10800"/>
    <n v="1"/>
    <m/>
    <m/>
    <m/>
    <n v="8908.200000000001"/>
    <n v="-1891.799999999999"/>
    <m/>
    <m/>
    <n v="10800"/>
    <n v="10800"/>
    <n v="0"/>
    <n v="0"/>
    <n v="0"/>
    <n v="0"/>
    <s v="не ВГО"/>
    <x v="0"/>
    <s v="Труба, Фильтр"/>
    <s v="21.10.2024"/>
    <s v="4 квартал 2024"/>
    <n v="7355.905555555557"/>
    <n v="19360.59333333334"/>
    <n v="3223.831359324451"/>
    <n v="19360.59333333334"/>
    <m/>
    <x v="2"/>
    <x v="8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Спецификация №24.4-ЮНГ-1334Д от 20.02.2025"/>
    <s v="Приобретение товаров и услуг 00КА-000894 от 12.03.2025 23:59:59"/>
    <n v="622797"/>
    <n v="1"/>
    <m/>
    <m/>
    <m/>
    <n v="867955.62"/>
    <n v="245158.62"/>
    <m/>
    <m/>
    <n v="622797"/>
    <n v="622797"/>
    <n v="0"/>
    <n v="0"/>
    <n v="0"/>
    <n v="0"/>
    <s v="не ВГО"/>
    <x v="0"/>
    <s v="Подвески, пакеры, цем.муфты"/>
    <s v="12.03.2025"/>
    <s v="1 квартал 2025"/>
    <n v="224696.7346755381"/>
    <n v="456528.6651996307"/>
    <n v="62537.1376382063"/>
    <n v="456528.6651996307"/>
    <m/>
    <x v="2"/>
    <x v="8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4.4-ЮНГ-1334Д от 20.02.2025"/>
    <s v="Приобретение товаров и услуг 00КА-000893 от 12.03.2025 23:59:59"/>
    <n v="1650"/>
    <n v="90"/>
    <m/>
    <m/>
    <m/>
    <n v="231613.2"/>
    <n v="83113.20000000001"/>
    <m/>
    <m/>
    <n v="148500"/>
    <n v="148500"/>
    <n v="0"/>
    <n v="0"/>
    <n v="0"/>
    <n v="0"/>
    <s v="не ВГО"/>
    <x v="0"/>
    <s v="Центраторы"/>
    <s v="12.03.2025"/>
    <s v="1 квартал 2025"/>
    <n v="335.8082686563001"/>
    <n v="682.3211586576371"/>
    <n v="93.46147351598808"/>
    <n v="61408.90427918734"/>
    <m/>
    <x v="2"/>
    <x v="8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4.4-ЮНГ-1334Д от 20.02.2025"/>
    <s v="Приобретение товаров и услуг 00КА-000894 от 12.03.2025 23:59:59"/>
    <n v="1650"/>
    <n v="46"/>
    <m/>
    <m/>
    <m/>
    <n v="118380.08"/>
    <n v="42480.08"/>
    <m/>
    <m/>
    <n v="75900"/>
    <n v="75900"/>
    <n v="0"/>
    <n v="0"/>
    <n v="0"/>
    <n v="0"/>
    <s v="не ВГО"/>
    <x v="0"/>
    <s v="Центраторы"/>
    <s v="12.03.2025"/>
    <s v="1 квартал 2025"/>
    <n v="335.8082686563001"/>
    <n v="682.3211586576371"/>
    <n v="93.46147351598808"/>
    <n v="31386.7732982513"/>
    <m/>
    <x v="2"/>
    <x v="8"/>
    <m/>
  </r>
  <r>
    <s v="ИТС крепления скважин хвостовиками, Скважина 86-10 куст 86 Русское"/>
    <s v="Тюменнефтегаз АО"/>
    <s v="20.03.2025"/>
    <x v="377"/>
    <m/>
    <m/>
    <s v="ИТС крепления скважин хвостовиками, Скважина 86-10 куст 86 Русское"/>
    <m/>
    <s v="Тюменнефтегаз АО"/>
    <s v="Договор №7450023/0412Д от 03.05.2023"/>
    <m/>
    <s v="86-10_86_Русское_Спуск хвостовика (колонны)"/>
    <s v="Спуск хвостовика (колонны)"/>
    <s v="Русское м/р, Скважина 86-10. Куст 8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6-10 куст 86 Русское"/>
    <s v="Тюменнефтегаз АО"/>
    <s v="20.03.2025"/>
    <x v="377"/>
    <m/>
    <m/>
    <s v="ИТС крепления скважин хвостовиками, Скважина 86-10 куст 86 Русское"/>
    <m/>
    <s v="Тюменнефтегаз АО"/>
    <s v="Договор №7450023/0412Д от 03.05.2023"/>
    <m/>
    <s v="86-10_86_Русское_Спуск хвостовика (колонны)"/>
    <s v="Спуск хвостовика (колонны)"/>
    <s v="Русское м/р, Скважина 86-10. Куст 8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6-10 куст 86 Русское"/>
    <s v="Тюменнефтегаз АО"/>
    <s v="20.03.2025"/>
    <x v="377"/>
    <m/>
    <m/>
    <s v="ИТС крепления скважин хвостовиками, Скважина 86-10 куст 86 Русское"/>
    <m/>
    <s v="Тюменнефтегаз АО"/>
    <s v="Договор №7450023/0412Д от 03.05.2023"/>
    <m/>
    <s v="86-10_86_Русское_Спуск хвостовика (колонны)"/>
    <s v="Спуск хвостовика (колонны)"/>
    <s v="Русское м/р, Скважина 86-10. Куст 8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86-10 куст 86 Русское"/>
    <s v="Тюменнефтегаз АО"/>
    <s v="20.03.2025"/>
    <x v="377"/>
    <m/>
    <m/>
    <s v="ИТС крепления скважин хвостовиками, Скважина 86-10 куст 86 Русское"/>
    <m/>
    <s v="Тюменнефтегаз АО"/>
    <s v="Договор №7450023/0412Д от 03.05.2023"/>
    <m/>
    <s v="86-10_86_Русское_Спуск хвостовика (колонны)"/>
    <s v="Спуск хвостовика (колонны)"/>
    <s v="Русское м/р, Скважина 86-10. Куст 8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04.03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86-10 куст 86 Русское"/>
    <s v="Тюменнефтегаз АО"/>
    <s v="20.03.2025"/>
    <x v="377"/>
    <m/>
    <m/>
    <s v="ИТС крепления скважин хвостовиками, Скважина 86-10 куст 86 Русское"/>
    <m/>
    <s v="Тюменнефтегаз АО"/>
    <s v="Договор №7450023/0412Д от 03.05.2023"/>
    <m/>
    <s v="86-10_86_Русское_Спуск хвостовика (колонны)"/>
    <s v="Спуск хвостовика (колонны)"/>
    <s v="Русское м/р, Скважина 86-10. Куст 8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62"/>
    <m/>
    <m/>
    <m/>
    <n v="117800"/>
    <n v="25420"/>
    <m/>
    <m/>
    <n v="92380"/>
    <n v="92380"/>
    <n v="0"/>
    <n v="0"/>
    <n v="0"/>
    <n v="0"/>
    <s v="не ВГО"/>
    <x v="0"/>
    <s v="Центраторы"/>
    <s v="04.03.2025"/>
    <s v="1 квартал 2025"/>
    <n v="335.8082686563001"/>
    <n v="682.3211586576371"/>
    <n v="93.46147351598808"/>
    <n v="42303.9118367735"/>
    <m/>
    <x v="3"/>
    <x v="4"/>
    <m/>
  </r>
  <r>
    <s v="ИТС крепления скважин хвостовиками, Скважина 87-09 куст 87 Русское"/>
    <s v="Тюменнефтегаз АО"/>
    <s v="20.03.2025"/>
    <x v="378"/>
    <m/>
    <m/>
    <s v="ИТС крепления скважин хвостовиками, Скважина 87-09 куст 87 Русское"/>
    <m/>
    <s v="Тюменнефтегаз АО"/>
    <s v="Договор №7450023/0412Д от 03.05.2023"/>
    <m/>
    <s v="87-09_87_Русское_Спуск хвостовика (колонны)"/>
    <s v="Спуск хвостовика (колонны)"/>
    <s v="Русское м/р, Скважина 87-09. Куст 87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87-09 куст 87 Русское"/>
    <s v="Тюменнефтегаз АО"/>
    <s v="20.03.2025"/>
    <x v="378"/>
    <m/>
    <m/>
    <s v="ИТС крепления скважин хвостовиками, Скважина 87-09 куст 87 Русское"/>
    <m/>
    <s v="Тюменнефтегаз АО"/>
    <s v="Договор №7450023/0412Д от 03.05.2023"/>
    <m/>
    <s v="87-09_87_Русское_Спуск хвостовика (колонны)"/>
    <s v="Спуск хвостовика (колонны)"/>
    <s v="Русское м/р, Скважина 87-09. Куст 87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87-09 куст 87 Русское"/>
    <s v="Тюменнефтегаз АО"/>
    <s v="20.03.2025"/>
    <x v="378"/>
    <m/>
    <m/>
    <s v="ИТС крепления скважин хвостовиками, Скважина 87-09 куст 87 Русское"/>
    <m/>
    <s v="Тюменнефтегаз АО"/>
    <s v="Договор №7450023/0412Д от 03.05.2023"/>
    <m/>
    <s v="87-09_87_Русское_Спуск хвостовика (колонны)"/>
    <s v="Спуск хвостовика (колонны)"/>
    <s v="Русское м/р, Скважина 87-09. Куст 87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87-09 куст 87 Русское"/>
    <s v="Тюменнефтегаз АО"/>
    <s v="20.03.2025"/>
    <x v="378"/>
    <m/>
    <m/>
    <s v="ИТС крепления скважин хвостовиками, Скважина 87-09 куст 87 Русское"/>
    <m/>
    <s v="Тюменнефтегаз АО"/>
    <s v="Договор №7450023/0412Д от 03.05.2023"/>
    <m/>
    <s v="87-09_87_Русское_Спуск хвостовика (колонны)"/>
    <s v="Спуск хвостовика (колонны)"/>
    <s v="Русское м/р, Скважина 87-09. Куст 87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87-09 куст 87 Русское"/>
    <s v="Тюменнефтегаз АО"/>
    <s v="20.03.2025"/>
    <x v="378"/>
    <m/>
    <m/>
    <s v="ИТС крепления скважин хвостовиками, Скважина 87-09 куст 87 Русское"/>
    <m/>
    <s v="Тюменнефтегаз АО"/>
    <s v="Договор №7450023/0412Д от 03.05.2023"/>
    <m/>
    <s v="87-09_87_Русское_Спуск хвостовика (колонны)"/>
    <s v="Спуск хвостовика (колонны)"/>
    <s v="Русское м/р, Скважина 87-09. Куст 87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55"/>
    <m/>
    <m/>
    <m/>
    <n v="104500"/>
    <n v="22605"/>
    <m/>
    <m/>
    <n v="81895"/>
    <n v="81895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43917.58712798612"/>
    <m/>
    <x v="3"/>
    <x v="4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Услуги"/>
    <m/>
    <s v="Услуги"/>
    <s v="Услуги"/>
    <m/>
    <m/>
    <m/>
    <m/>
    <n v="1"/>
    <m/>
    <m/>
    <m/>
    <n v="154000"/>
    <n v="-322355.39"/>
    <m/>
    <m/>
    <n v="476355.39"/>
    <n v="0"/>
    <n v="0"/>
    <n v="65089.5"/>
    <n v="411265.89"/>
    <n v="0"/>
    <s v="не ВГО"/>
    <x v="0"/>
    <s v="Услуги"/>
    <m/>
    <m/>
    <n v="0"/>
    <n v="0"/>
    <n v="0"/>
    <n v="0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063 от 11.07.2024 23:59:59"/>
    <n v="17462"/>
    <n v="1"/>
    <m/>
    <m/>
    <m/>
    <n v="44390"/>
    <n v="26928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8 / 54/1-КИ /04072 от 06.07.2024"/>
    <s v="Приобретение товаров и услуг 00КА-003062 от 11.10.2024 20:00:00"/>
    <n v="31935"/>
    <n v="1"/>
    <m/>
    <m/>
    <m/>
    <n v="23630"/>
    <n v="-830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2768 от 23.09.2024 23:59:59"/>
    <n v="17972"/>
    <n v="1"/>
    <m/>
    <m/>
    <m/>
    <n v="69600"/>
    <n v="51628"/>
    <m/>
    <m/>
    <n v="17972"/>
    <n v="17972"/>
    <n v="0"/>
    <n v="0"/>
    <n v="0"/>
    <n v="0"/>
    <s v="не ВГО"/>
    <x v="0"/>
    <s v="ГРП"/>
    <s v="23.09.2024"/>
    <s v="3 квартал 2024"/>
    <n v="5840.9925"/>
    <n v="12249.64678571429"/>
    <n v="1807.762072663658"/>
    <n v="12249.64678571429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2521 от 05.09.2024 23:59:59"/>
    <n v="48928"/>
    <n v="1"/>
    <m/>
    <m/>
    <m/>
    <n v="307620"/>
    <n v="258692"/>
    <m/>
    <m/>
    <n v="48928"/>
    <n v="48928"/>
    <n v="0"/>
    <n v="0"/>
    <n v="0"/>
    <n v="0"/>
    <s v="не ВГО"/>
    <x v="0"/>
    <s v="Подвески, пакеры, цем.муфты"/>
    <s v="05.09.2024"/>
    <s v="3 квартал 2024"/>
    <n v="20330.7165"/>
    <n v="44671.03"/>
    <n v="6292.269370107429"/>
    <n v="44671.03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Подвески, пакеры, цем.муфты"/>
    <s v="КА-00000375"/>
    <s v="Подвески, пакеры, цем.муфты"/>
    <s v="Пакер гидравлический ПГРП4.102/116 партия А"/>
    <s v="НТЦ ЗЭРС"/>
    <s v="Договор № 1225-СК ТПХ от 28.03 от  Спецификация №43 от 20.03.2024"/>
    <s v="Приобретение товаров и услуг 00КА-003172 от 24.10.2024 23:59:59"/>
    <n v="75000"/>
    <n v="2"/>
    <m/>
    <m/>
    <m/>
    <n v="375800"/>
    <n v="225800"/>
    <m/>
    <m/>
    <n v="150000"/>
    <n v="150000"/>
    <n v="0"/>
    <n v="0"/>
    <n v="0"/>
    <n v="0"/>
    <s v="не ВГО"/>
    <x v="0"/>
    <s v="Товары прочие"/>
    <m/>
    <m/>
    <n v="0"/>
    <n v="0"/>
    <n v="0"/>
    <n v="150000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Подвески, пакеры, цем.муфты"/>
    <s v="КА-00000375"/>
    <s v="Подвески, пакеры, цем.муфты"/>
    <s v="Пакер гидравлический ПГРП4.102/116 партия А"/>
    <s v="НТЦ ЗЭРС"/>
    <n v="0"/>
    <s v="Сборка (разборка) товаров 00КА-000237 от 01.06.2024 23:59:59"/>
    <n v="75000"/>
    <n v="1"/>
    <m/>
    <m/>
    <m/>
    <n v="172650"/>
    <n v="97650"/>
    <m/>
    <m/>
    <n v="75000"/>
    <n v="75000"/>
    <n v="0"/>
    <n v="0"/>
    <n v="0"/>
    <n v="0"/>
    <s v="не ВГО"/>
    <x v="0"/>
    <s v="Товары прочие"/>
    <m/>
    <m/>
    <n v="0"/>
    <n v="0"/>
    <n v="0"/>
    <n v="75000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189 от 25.10.2024 23:59:59"/>
    <n v="279452"/>
    <n v="1"/>
    <m/>
    <m/>
    <m/>
    <n v="347010"/>
    <n v="67558"/>
    <m/>
    <m/>
    <n v="279452"/>
    <n v="279452"/>
    <n v="0"/>
    <n v="0"/>
    <n v="0"/>
    <n v="0"/>
    <s v="не ВГО"/>
    <x v="0"/>
    <s v="Подвески, пакеры, цем.муфты"/>
    <s v="25.10.2024"/>
    <s v="4 квартал 2024"/>
    <n v="130438.5033333333"/>
    <n v="286525.100909091"/>
    <n v="57166.54928933326"/>
    <n v="286525.100909091"/>
    <m/>
    <x v="2"/>
    <x v="2"/>
    <m/>
  </r>
  <r>
    <s v="ИТС крепления скважин хвостовиками, Скважина 873 куст 62 Мамонтовское ЗБС"/>
    <s v="ПАО &quot;НК &quot;РОСНЕФТЬ&quot;"/>
    <s v="15.03.2025"/>
    <x v="379"/>
    <m/>
    <m/>
    <s v="ИТС крепления скважин хвостовиками, Скважина 873 куст 62 Мамонтовское ЗБС"/>
    <m/>
    <s v="ПАО &quot;НК &quot;РОСНЕФТЬ&quot;"/>
    <s v="Договор №100023/04072Д от 07.09.2023 Наряд-заказ №1 от 02.10.2023"/>
    <m/>
    <s v="873_62_Мамонтовское_Спуск хвостовика (колонны)"/>
    <s v="Спуск хвостовика (колонны)"/>
    <s v="62_873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025 от 13.01.2025 23:59:59"/>
    <n v="1222"/>
    <n v="147"/>
    <m/>
    <m/>
    <m/>
    <n v="248430"/>
    <n v="65150.17000000001"/>
    <m/>
    <m/>
    <n v="183279.83"/>
    <n v="179634"/>
    <n v="3645.83"/>
    <n v="0"/>
    <n v="0"/>
    <n v="0"/>
    <s v="не ВГО"/>
    <x v="0"/>
    <s v="Центраторы"/>
    <s v="13.01.2025"/>
    <s v="1 квартал 2025"/>
    <n v="282.3300721060648"/>
    <n v="573.2994127562187"/>
    <n v="78.57753075137963"/>
    <n v="84275.01367516414"/>
    <m/>
    <x v="2"/>
    <x v="2"/>
    <m/>
  </r>
  <r>
    <s v="ИТС крепления скважин хвостовиками, Скважина 8949 куст 94 ВЧНГКМ (дог.1493)"/>
    <s v="ВЧНГ"/>
    <s v="20.03.2025"/>
    <x v="380"/>
    <m/>
    <m/>
    <s v="ИТС крепления скважин хвостовиками, Скважина 8949 куст 94 ВЧНГКМ (дог.1493)"/>
    <m/>
    <s v="ВЧНГ"/>
    <s v="Договор №2321024/1493Д от 08.11.2024"/>
    <m/>
    <s v="8949._94_ВЧНГКМ_Спуск хвостовика (колонны)"/>
    <s v="Спуск хвостовика (колонны)"/>
    <s v="ВЧНГКМ скважина 8949 куст 94_x000a_ДОГ.1493Д"/>
    <m/>
    <s v="Товар Прочее"/>
    <s v="КА-00008610"/>
    <s v="Прочее"/>
    <s v="Клапан манжетного цементирования (ОКБ Зенит)"/>
    <s v="ОКБ ЗЕНИТ АО"/>
    <s v="Договор №16-10-2023-СК-ТПХ/В/312-23 от 16.10.2023"/>
    <s v="Приобретение товаров и услуг 00КА-000695 от 20.03.2025 23:59:59"/>
    <n v="376448"/>
    <n v="1"/>
    <m/>
    <m/>
    <m/>
    <n v="549000"/>
    <n v="172552"/>
    <m/>
    <m/>
    <n v="376448"/>
    <n v="376448"/>
    <n v="0"/>
    <n v="0"/>
    <n v="0"/>
    <n v="0"/>
    <s v="не ВГО"/>
    <x v="0"/>
    <s v="Товары прочие"/>
    <m/>
    <m/>
    <n v="0"/>
    <n v="0"/>
    <n v="0"/>
    <n v="376448"/>
    <m/>
    <x v="6"/>
    <x v="12"/>
    <m/>
  </r>
  <r>
    <s v="ИТС крепления скважин хвостовиками, Скважина 8949 куст 94 ВЧНГКМ (дог.1493)"/>
    <s v="ВЧНГ"/>
    <s v="20.03.2025"/>
    <x v="380"/>
    <m/>
    <m/>
    <s v="ИТС крепления скважин хвостовиками, Скважина 8949 куст 94 ВЧНГКМ (дог.1493)"/>
    <m/>
    <s v="ВЧНГ"/>
    <s v="Договор №2321024/1493Д от 08.11.2024"/>
    <m/>
    <s v="8949._94_ВЧНГКМ_Спуск хвостовика (колонны)"/>
    <s v="Спуск хвостовика (колонны)"/>
    <s v="ВЧНГКМ скважина 8949 куст 94_x000a_ДОГ.1493Д"/>
    <m/>
    <s v="Товар Прочее"/>
    <s v="КА-00008614"/>
    <s v="Прочее"/>
    <s v="Пакер манжетного цементирования (ОКБ Зенит)"/>
    <s v="ОКБ ЗЕНИТ АО"/>
    <s v="Договор №16-10-2023-СК-ТПХ/В/312-23 от 16.10.2023"/>
    <s v="Приобретение товаров и услуг 00КА-000695 от 20.03.2025 23:59:59"/>
    <n v="291604"/>
    <n v="1"/>
    <m/>
    <m/>
    <m/>
    <n v="459000"/>
    <n v="167396"/>
    <m/>
    <m/>
    <n v="291604"/>
    <n v="291604"/>
    <n v="0"/>
    <n v="0"/>
    <n v="0"/>
    <n v="0"/>
    <s v="не ВГО"/>
    <x v="0"/>
    <s v="Товары прочие"/>
    <m/>
    <m/>
    <n v="0"/>
    <n v="0"/>
    <n v="0"/>
    <n v="291604"/>
    <m/>
    <x v="6"/>
    <x v="12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52932.43"/>
    <n v="35470.43"/>
    <m/>
    <m/>
    <n v="17462"/>
    <n v="17462"/>
    <n v="0"/>
    <n v="0"/>
    <n v="0"/>
    <n v="0"/>
    <s v="не ВГО"/>
    <x v="0"/>
    <s v="Товары прочие"/>
    <m/>
    <m/>
    <n v="0"/>
    <n v="0"/>
    <n v="0"/>
    <n v="17462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34464.95"/>
    <n v="5308.949999999997"/>
    <m/>
    <m/>
    <n v="29156"/>
    <n v="29156"/>
    <n v="0"/>
    <n v="0"/>
    <n v="0"/>
    <n v="0"/>
    <s v="не ВГО"/>
    <x v="0"/>
    <s v="Оснастка"/>
    <s v="13.09.2024"/>
    <s v="3 квартал 2024"/>
    <n v="11498.9155"/>
    <n v="24572.7685"/>
    <n v="3558.864921957058"/>
    <n v="24572.7685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31223"/>
    <n v="2"/>
    <m/>
    <m/>
    <m/>
    <n v="524713.77"/>
    <n v="462267.77"/>
    <m/>
    <m/>
    <n v="62446"/>
    <n v="62446"/>
    <n v="0"/>
    <n v="0"/>
    <n v="0"/>
    <n v="0"/>
    <s v="не ВГО"/>
    <x v="0"/>
    <s v="ГРП"/>
    <s v="08.11.2024"/>
    <s v="4 квартал 2024"/>
    <n v="18353.79351351352"/>
    <n v="43224.64999999999"/>
    <n v="8043.813864187357"/>
    <n v="86449.29999999999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19705.75"/>
    <n v="-12229.25"/>
    <m/>
    <m/>
    <n v="31935"/>
    <n v="31935"/>
    <n v="0"/>
    <n v="0"/>
    <n v="0"/>
    <n v="0"/>
    <s v="не ВГО"/>
    <x v="0"/>
    <s v="Товары прочие"/>
    <m/>
    <m/>
    <n v="0"/>
    <n v="0"/>
    <n v="0"/>
    <n v="31935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687 от 13.12.2024 21:34:27"/>
    <n v="17972"/>
    <n v="1"/>
    <m/>
    <m/>
    <m/>
    <n v="0"/>
    <n v="-17972"/>
    <m/>
    <m/>
    <n v="17972"/>
    <n v="17972"/>
    <n v="0"/>
    <n v="0"/>
    <n v="0"/>
    <n v="0"/>
    <s v="не ВГО"/>
    <x v="0"/>
    <s v="ГРП"/>
    <s v="13.12.2024"/>
    <s v="4 квартал 2024"/>
    <n v="5990.538"/>
    <n v="13887.75711111111"/>
    <n v="2625.439399373338"/>
    <n v="13887.75711111111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48928"/>
    <n v="1"/>
    <m/>
    <m/>
    <m/>
    <n v="18784.95"/>
    <n v="-30143.05"/>
    <m/>
    <m/>
    <n v="48928"/>
    <n v="48928"/>
    <n v="0"/>
    <n v="0"/>
    <n v="0"/>
    <n v="0"/>
    <s v="не ВГО"/>
    <x v="0"/>
    <s v="Подвески, пакеры, цем.муфты"/>
    <s v="10.12.2024"/>
    <s v="4 квартал 2024"/>
    <n v="17662.06125"/>
    <n v="45697.90425"/>
    <n v="7740.652255255724"/>
    <n v="45697.90425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2"/>
    <n v="141538.52"/>
    <m/>
    <m/>
    <n v="70835"/>
    <n v="70835"/>
    <n v="0"/>
    <n v="0"/>
    <n v="0"/>
    <n v="0"/>
    <s v="не ВГО"/>
    <x v="0"/>
    <s v="ГРП"/>
    <s v="09.08.2024"/>
    <s v="3 квартал 2024"/>
    <n v="31425.371"/>
    <n v="58477.145"/>
    <n v="9726.017250182122"/>
    <n v="58477.145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212373.5"/>
    <n v="141538.5"/>
    <m/>
    <m/>
    <n v="70835"/>
    <n v="70835"/>
    <n v="0"/>
    <n v="0"/>
    <n v="0"/>
    <n v="0"/>
    <s v="не ВГО"/>
    <x v="0"/>
    <s v="ГРП"/>
    <s v="07.08.2024"/>
    <s v="3 квартал 2024"/>
    <n v="32594.43199999999"/>
    <n v="59746.899"/>
    <n v="10087.8366047576"/>
    <n v="59746.899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212373.54"/>
    <n v="141538.54"/>
    <m/>
    <m/>
    <n v="70835"/>
    <n v="70835"/>
    <n v="0"/>
    <n v="0"/>
    <n v="0"/>
    <n v="0"/>
    <s v="не ВГО"/>
    <x v="0"/>
    <s v="ГРП"/>
    <s v="09.08.2024"/>
    <s v="3 квартал 2024"/>
    <n v="31863.492"/>
    <n v="59931.076"/>
    <n v="9861.613816525507"/>
    <n v="59931.076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03.12.2024"/>
    <s v="4 квартал 2024"/>
    <n v="12792.3326984127"/>
    <n v="32066.78476190476"/>
    <n v="5606.423709574091"/>
    <n v="64133.56952380953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2"/>
    <m/>
    <m/>
    <m/>
    <n v="0"/>
    <n v="-300640"/>
    <m/>
    <m/>
    <n v="300640"/>
    <n v="300640"/>
    <n v="0"/>
    <n v="0"/>
    <n v="0"/>
    <n v="0"/>
    <s v="не ВГО"/>
    <x v="0"/>
    <s v="ГРП"/>
    <s v="09.01.2025"/>
    <s v="1 квартал 2025"/>
    <n v="13444.71837837838"/>
    <n v="27216.49091021587"/>
    <n v="3741.906641187629"/>
    <n v="54432.98182043175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n v="0"/>
    <s v="не ВГО"/>
    <x v="0"/>
    <s v="Подвески, пакеры, цем.муфты"/>
    <s v="01.10.2024"/>
    <s v="4 квартал 2024"/>
    <n v="11842.75222222222"/>
    <n v="30221.55833333333"/>
    <n v="5190.256414572177"/>
    <n v="30221.55833333333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2"/>
    <m/>
    <m/>
    <m/>
    <n v="26473.3"/>
    <n v="4119.299999999999"/>
    <m/>
    <m/>
    <n v="22354"/>
    <n v="22354"/>
    <n v="0"/>
    <n v="0"/>
    <n v="0"/>
    <n v="0"/>
    <s v="не ВГО"/>
    <x v="0"/>
    <s v="Труба, Фильтр"/>
    <s v="04.10.2024"/>
    <s v="4 квартал 2024"/>
    <n v="7415.91890625"/>
    <n v="20583.87640625"/>
    <n v="3250.133073027228"/>
    <n v="41167.7528125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0098.8"/>
    <n v="4177.799999999999"/>
    <m/>
    <m/>
    <n v="15921"/>
    <n v="15921"/>
    <n v="0"/>
    <n v="0"/>
    <n v="0"/>
    <n v="0"/>
    <s v="не ВГО"/>
    <x v="0"/>
    <s v="Труба, Фильтр"/>
    <s v="02.04.2024"/>
    <s v="2 квартал 2024"/>
    <n v="7330.725"/>
    <n v="19279.367"/>
    <n v="2389.225567277944"/>
    <n v="19279.367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1114 от 17.04.2024 23:59:59"/>
    <n v="11177"/>
    <n v="1"/>
    <m/>
    <m/>
    <m/>
    <n v="20098.8"/>
    <n v="8921.799999999999"/>
    <m/>
    <m/>
    <n v="11177"/>
    <n v="11177"/>
    <n v="0"/>
    <n v="0"/>
    <n v="0"/>
    <n v="0"/>
    <s v="не ВГО"/>
    <x v="0"/>
    <s v="Труба, Фильтр"/>
    <s v="17.04.2024"/>
    <s v="2 квартал 2024"/>
    <n v="7330.725"/>
    <n v="19279.367"/>
    <n v="2389.225567277944"/>
    <n v="19279.367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724 от 20.12.2024 23:59:59"/>
    <n v="279452"/>
    <n v="1"/>
    <m/>
    <m/>
    <m/>
    <n v="0"/>
    <n v="-279452"/>
    <m/>
    <m/>
    <n v="279452"/>
    <n v="279452"/>
    <n v="0"/>
    <n v="0"/>
    <n v="0"/>
    <n v="0"/>
    <s v="не ВГО"/>
    <x v="0"/>
    <s v="Подвески, пакеры, цем.муфты"/>
    <s v="20.12.2024"/>
    <s v="4 квартал 2024"/>
    <n v="130438.5033333333"/>
    <n v="286525.100909091"/>
    <n v="57166.54928933326"/>
    <n v="286525.100909091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62"/>
    <m/>
    <m/>
    <m/>
    <n v="427540.68"/>
    <n v="229414.68"/>
    <m/>
    <m/>
    <n v="198126"/>
    <n v="198126"/>
    <n v="0"/>
    <n v="0"/>
    <n v="0"/>
    <n v="0"/>
    <s v="не ВГО"/>
    <x v="0"/>
    <s v="Центраторы"/>
    <s v="18.09.2024"/>
    <s v="3 квартал 2024"/>
    <n v="288.1929911111111"/>
    <n v="601.1410088888889"/>
    <n v="89.194492021375"/>
    <n v="97384.84344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m/>
    <s v="Оснастка"/>
    <s v="КА-00000284"/>
    <s v="Оснастка"/>
    <s v="Шар 25 240.1.102.00.017 пф до сборки"/>
    <s v="НЧТЗ ООО"/>
    <s v="Договор поставки №СКТПХ-01-03-2021 от 01.03.2021 Спецификация № 49-СКТПХ-НЧТЗ-ИС от 24.01.2024"/>
    <s v="Приобретение товаров и услуг 00КА-001199 от 23.04.2024 16:09:57"/>
    <n v="1763"/>
    <n v="1"/>
    <m/>
    <m/>
    <m/>
    <n v="0"/>
    <n v="-1763"/>
    <m/>
    <m/>
    <n v="1763"/>
    <n v="1763"/>
    <n v="0"/>
    <n v="0"/>
    <n v="0"/>
    <n v="0"/>
    <s v="не ВГО"/>
    <x v="0"/>
    <s v="Оснастка"/>
    <s v="23.04.2024"/>
    <s v="2 квартал 2024"/>
    <n v="515.5693333333334"/>
    <n v="577.4223333333333"/>
    <n v="168.0340529626258"/>
    <n v="577.4223333333333"/>
    <m/>
    <x v="2"/>
    <x v="3"/>
    <m/>
  </r>
  <r>
    <s v="ИТС крепления скважин хвостовиками, Скважина 91-01 куст 91 Русское"/>
    <s v="Тюменнефтегаз АО"/>
    <s v="20.03.2025"/>
    <x v="382"/>
    <m/>
    <m/>
    <s v="ИТС крепления скважин хвостовиками, Скважина 91-01 куст 91 Русское"/>
    <m/>
    <s v="Тюменнефтегаз АО"/>
    <s v="Договор №7450023/0412Д от 03.05.2023"/>
    <m/>
    <s v="91-01_91_Русское_Спуск хвостовика (колонны)"/>
    <s v="Спуск хвостовика (колонны)"/>
    <s v="Русское м/р, Скважина 91-01. Куст 91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1-01 куст 91 Русское"/>
    <s v="Тюменнефтегаз АО"/>
    <s v="20.03.2025"/>
    <x v="382"/>
    <m/>
    <m/>
    <s v="ИТС крепления скважин хвостовиками, Скважина 91-01 куст 91 Русское"/>
    <m/>
    <s v="Тюменнефтегаз АО"/>
    <s v="Договор №7450023/0412Д от 03.05.2023"/>
    <m/>
    <s v="91-01_91_Русское_Спуск хвостовика (колонны)"/>
    <s v="Спуск хвостовика (колонны)"/>
    <s v="Русское м/р, Скважина 91-01. Куст 91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1-01 куст 91 Русское"/>
    <s v="Тюменнефтегаз АО"/>
    <s v="20.03.2025"/>
    <x v="382"/>
    <m/>
    <m/>
    <s v="ИТС крепления скважин хвостовиками, Скважина 91-01 куст 91 Русское"/>
    <m/>
    <s v="Тюменнефтегаз АО"/>
    <s v="Договор №7450023/0412Д от 03.05.2023"/>
    <m/>
    <s v="91-01_91_Русское_Спуск хвостовика (колонны)"/>
    <s v="Спуск хвостовика (колонны)"/>
    <s v="Русское м/р, Скважина 91-01. Куст 91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91-01 куст 91 Русское"/>
    <s v="Тюменнефтегаз АО"/>
    <s v="20.03.2025"/>
    <x v="382"/>
    <m/>
    <m/>
    <s v="ИТС крепления скважин хвостовиками, Скважина 91-01 куст 91 Русское"/>
    <m/>
    <s v="Тюменнефтегаз АО"/>
    <s v="Договор №7450023/0412Д от 03.05.2023"/>
    <m/>
    <s v="91-01_91_Русское_Спуск хвостовика (колонны)"/>
    <s v="Спуск хвостовика (колонны)"/>
    <s v="Русское м/р, Скважина 91-01. Куст 91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91-01 куст 91 Русское"/>
    <s v="Тюменнефтегаз АО"/>
    <s v="20.03.2025"/>
    <x v="382"/>
    <m/>
    <m/>
    <s v="ИТС крепления скважин хвостовиками, Скважина 91-01 куст 91 Русское"/>
    <m/>
    <s v="Тюменнефтегаз АО"/>
    <s v="Договор №7450023/0412Д от 03.05.2023"/>
    <m/>
    <s v="91-01_91_Русское_Спуск хвостовика (колонны)"/>
    <s v="Спуск хвостовика (колонны)"/>
    <s v="Русское м/р, Скважина 91-01. Куст 91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74"/>
    <m/>
    <m/>
    <m/>
    <n v="140600"/>
    <n v="30340"/>
    <m/>
    <m/>
    <n v="110260"/>
    <n v="110260"/>
    <n v="0"/>
    <n v="0"/>
    <n v="0"/>
    <n v="0"/>
    <s v="не ВГО"/>
    <x v="0"/>
    <s v="Центраторы"/>
    <s v="04.03.2025"/>
    <s v="1 квартал 2025"/>
    <n v="335.8082686563001"/>
    <n v="682.3211586576371"/>
    <n v="93.46147351598808"/>
    <n v="50491.76574066514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17"/>
    <m/>
    <m/>
    <m/>
    <n v="32300"/>
    <n v="6987"/>
    <m/>
    <m/>
    <n v="25313"/>
    <n v="25313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13574.52693046844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m/>
    <s v="Центраторы"/>
    <s v="КА-00000513"/>
    <s v="Центраторы"/>
    <s v="Центратор ПЦ 114/156/32/370 ОНГ.642.00.000.17563-02 с упаковкой"/>
    <s v="ТАТПРОМ-ХОЛДИНГ ООО"/>
    <s v="Договор №ТД-ТПХ-092017 от 09.09.2017 Спецификация №64-Пурнефтегаз-67-2019-3 от 14.02.2024"/>
    <s v="Приобретение товаров и услуг 00КА-000747 от 14.02.2024 14:15:00"/>
    <n v="1621.62"/>
    <n v="33"/>
    <m/>
    <m/>
    <m/>
    <n v="62700"/>
    <n v="9186.540000000001"/>
    <m/>
    <m/>
    <n v="53513.46"/>
    <n v="53513.46"/>
    <n v="0"/>
    <n v="0"/>
    <n v="0"/>
    <n v="0"/>
    <s v="не ВГО"/>
    <x v="0"/>
    <s v="Центраторы"/>
    <s v="14.02.2024"/>
    <s v="1 квартал 2024"/>
    <n v="353.9666276595745"/>
    <n v="659.9804574468085"/>
    <n v="125.3747404090723"/>
    <n v="21779.35509574468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42616.1315675676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16"/>
    <m/>
    <m/>
    <m/>
    <n v="30400"/>
    <n v="6576"/>
    <m/>
    <m/>
    <n v="23824"/>
    <n v="23824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12776.02534632323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38"/>
    <m/>
    <m/>
    <m/>
    <n v="72200"/>
    <n v="15580"/>
    <m/>
    <m/>
    <n v="56620"/>
    <n v="56620"/>
    <n v="0"/>
    <n v="0"/>
    <n v="0"/>
    <n v="0"/>
    <s v="не ВГО"/>
    <x v="0"/>
    <s v="Центраторы"/>
    <s v="04.03.2025"/>
    <s v="1 квартал 2025"/>
    <n v="335.8082686563001"/>
    <n v="682.3211586576371"/>
    <n v="93.46147351598808"/>
    <n v="25928.20402899021"/>
    <m/>
    <x v="3"/>
    <x v="4"/>
    <m/>
  </r>
  <r>
    <s v="ИТС крепления скважин хвостовиками, Скважина 98-04 куст 98 Русское"/>
    <s v="Тюменнефтегаз АО"/>
    <s v="20.03.2025"/>
    <x v="385"/>
    <m/>
    <m/>
    <s v="ИТС крепления скважин хвостовиками, Скважина 98-04 куст 98 Русское"/>
    <m/>
    <s v="Тюменнефтегаз АО"/>
    <s v="Договор №7450023/0412Д от 03.05.2023"/>
    <m/>
    <s v="98-04_98_Русское_Спуск хвостовика (колонны)"/>
    <s v="Спуск хвостовика (колонны)"/>
    <s v="Русское м/р, Скважина 98-04. Куст 98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n v="0"/>
    <s v="не ВГО"/>
    <x v="0"/>
    <s v="Товары прочие"/>
    <m/>
    <m/>
    <n v="0"/>
    <n v="0"/>
    <n v="0"/>
    <n v="20033"/>
    <m/>
    <x v="3"/>
    <x v="4"/>
    <m/>
  </r>
  <r>
    <s v="ИТС крепления скважин хвостовиками, Скважина 98-04 куст 98 Русское"/>
    <s v="Тюменнефтегаз АО"/>
    <s v="20.03.2025"/>
    <x v="385"/>
    <m/>
    <m/>
    <s v="ИТС крепления скважин хвостовиками, Скважина 98-04 куст 98 Русское"/>
    <m/>
    <s v="Тюменнефтегаз АО"/>
    <s v="Договор №7450023/0412Д от 03.05.2023"/>
    <m/>
    <s v="98-04_98_Русское_Спуск хвостовика (колонны)"/>
    <s v="Спуск хвостовика (колонны)"/>
    <s v="Русское м/р, Скважина 98-04. Куст 98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3"/>
    <x v="4"/>
    <m/>
  </r>
  <r>
    <s v="ИТС крепления скважин хвостовиками, Скважина 98-04 куст 98 Русское"/>
    <s v="Тюменнефтегаз АО"/>
    <s v="20.03.2025"/>
    <x v="385"/>
    <m/>
    <m/>
    <s v="ИТС крепления скважин хвостовиками, Скважина 98-04 куст 98 Русское"/>
    <m/>
    <s v="Тюменнефтегаз АО"/>
    <s v="Договор №7450023/0412Д от 03.05.2023"/>
    <m/>
    <s v="98-04_98_Русское_Спуск хвостовика (колонны)"/>
    <s v="Спуск хвостовика (колонны)"/>
    <s v="Русское м/р, Скважина 98-04. Куст 9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n v="0"/>
    <s v="не ВГО"/>
    <x v="0"/>
    <s v="Пакер эластомер"/>
    <s v="14.05.2024"/>
    <s v="2 квартал 2024"/>
    <n v="18593.62418918919"/>
    <n v="35654.03289189189"/>
    <n v="6060.02302653127"/>
    <n v="178270.1644594595"/>
    <m/>
    <x v="3"/>
    <x v="4"/>
    <m/>
  </r>
  <r>
    <s v="ИТС крепления скважин хвостовиками, Скважина 98-04 куст 98 Русское"/>
    <s v="Тюменнефтегаз АО"/>
    <s v="20.03.2025"/>
    <x v="385"/>
    <m/>
    <m/>
    <s v="ИТС крепления скважин хвостовиками, Скважина 98-04 куст 98 Русское"/>
    <m/>
    <s v="Тюменнефтегаз АО"/>
    <s v="Договор №7450023/0412Д от 03.05.2023"/>
    <m/>
    <s v="98-04_98_Русское_Спуск хвостовика (колонны)"/>
    <s v="Спуск хвостовика (колонны)"/>
    <s v="Русское м/р, Скважина 98-04. Куст 98."/>
    <m/>
    <s v="Подвески, пакеры, цем.муфты"/>
    <s v="КА-00000413"/>
    <s v="Подвески, пакеры, цем.муфты"/>
    <s v="Подвеска ПХН.УИФ.4.114.178.1000.3-102 (ОТТМ-114) 114/178 ОТТМ РСЦУ.334.002.00.000 с упаковкой"/>
    <s v="НЧТЗ ООО"/>
    <s v="Договор №СКТПХ-01-03-2021 от 01.03.2021 Спецификация №52.2-Тюменнефтегаз-1163Д от 06.08.2024"/>
    <s v="Приобретение товаров и услуг 00КА-000189 от 28.01.2025 23:59:59"/>
    <n v="392740"/>
    <n v="1"/>
    <m/>
    <m/>
    <m/>
    <n v="797000"/>
    <n v="404260"/>
    <m/>
    <m/>
    <n v="392740"/>
    <n v="392740"/>
    <n v="0"/>
    <n v="0"/>
    <n v="0"/>
    <n v="0"/>
    <s v="не ВГО"/>
    <x v="0"/>
    <s v="Подвески, пакеры, цем.муфты"/>
    <s v="28.01.2025"/>
    <s v="1 квартал 2025"/>
    <n v="177529.474892731"/>
    <n v="359978.7546685272"/>
    <n v="49409.64194355899"/>
    <n v="359978.7546685272"/>
    <m/>
    <x v="3"/>
    <x v="4"/>
    <m/>
  </r>
  <r>
    <s v="ИТС крепления скважин хвостовиками, Скважина 98-04 куст 98 Русское"/>
    <s v="Тюменнефтегаз АО"/>
    <s v="20.03.2025"/>
    <x v="385"/>
    <m/>
    <m/>
    <s v="ИТС крепления скважин хвостовиками, Скважина 98-04 куст 98 Русское"/>
    <m/>
    <s v="Тюменнефтегаз АО"/>
    <s v="Договор №7450023/0412Д от 03.05.2023"/>
    <m/>
    <s v="98-04_98_Русское_Спуск хвостовика (колонны)"/>
    <s v="Спуск хвостовика (колонны)"/>
    <s v="Русское м/р, Скважина 98-04. Куст 9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25.7-Тюменнефтегаз-0412Д от 30.10.2024"/>
    <s v="Приобретение товаров и услуг 00КА-003787 от 20.12.2024 23:59:59"/>
    <n v="1489"/>
    <n v="48"/>
    <m/>
    <m/>
    <m/>
    <n v="91200"/>
    <n v="19728"/>
    <m/>
    <m/>
    <n v="71472"/>
    <n v="71472"/>
    <n v="0"/>
    <n v="0"/>
    <n v="0"/>
    <n v="0"/>
    <s v="не ВГО"/>
    <x v="0"/>
    <s v="Центраторы"/>
    <s v="20.12.2024"/>
    <s v="4 квартал 2024"/>
    <n v="356.5928493260376"/>
    <n v="798.5015841452022"/>
    <n v="156.2819426494548"/>
    <n v="38328.0760389697"/>
    <m/>
    <x v="3"/>
    <x v="4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2 от 21.05.2024"/>
    <s v="Приобретение товаров и услуг 00КА-001772 от 18.06.2024 23:59:59"/>
    <n v="15350"/>
    <n v="1"/>
    <m/>
    <m/>
    <m/>
    <n v="50000"/>
    <n v="34650"/>
    <m/>
    <m/>
    <n v="15350"/>
    <n v="15350"/>
    <n v="0"/>
    <n v="0"/>
    <n v="0"/>
    <n v="0"/>
    <s v="не ВГО"/>
    <x v="0"/>
    <s v="Товары прочие"/>
    <m/>
    <m/>
    <n v="0"/>
    <n v="0"/>
    <n v="0"/>
    <n v="15350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Подвески, пакеры, цем.муфты"/>
    <s v="КА-00006178"/>
    <s v="Подвески, пакеры, цем.муфты"/>
    <s v="Клапан манжетного цементирования КМЦ2.114.000"/>
    <s v="НТЦ ЗЭРС"/>
    <s v="Договор №1225-СК ТПХ от 28.03 от  Спецификация №15 от 19.09.2023"/>
    <s v="Приобретение товаров и услуг 00КА-000252 от 30.01.2025 0:00:00"/>
    <n v="200000"/>
    <n v="1"/>
    <m/>
    <m/>
    <m/>
    <n v="250000"/>
    <n v="50000"/>
    <m/>
    <m/>
    <n v="200000"/>
    <n v="200000"/>
    <n v="0"/>
    <n v="0"/>
    <n v="0"/>
    <n v="0"/>
    <s v="не ВГО"/>
    <x v="0"/>
    <s v="Товары прочие"/>
    <m/>
    <m/>
    <n v="0"/>
    <n v="0"/>
    <n v="0"/>
    <n v="200000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8 от 25.11.2024"/>
    <s v="Приобретение товаров и услуг 00КА-000228 от 05.02.2025 23:59:59"/>
    <n v="19621"/>
    <n v="1"/>
    <m/>
    <m/>
    <m/>
    <n v="25000"/>
    <n v="5379"/>
    <m/>
    <m/>
    <n v="19621"/>
    <n v="19621"/>
    <n v="0"/>
    <n v="0"/>
    <n v="0"/>
    <n v="0"/>
    <s v="не ВГО"/>
    <x v="0"/>
    <s v="Товары прочие"/>
    <m/>
    <m/>
    <n v="0"/>
    <n v="0"/>
    <n v="0"/>
    <n v="19621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Подвески, пакеры, цем.муфты"/>
    <s v="КА-00007174"/>
    <s v="Подвески, пакеры, цем.муфты"/>
    <s v="Пакер ГРП гидромеханический AURUS 742-114-136-ОТТМ-Р110"/>
    <s v="АУРУС ООО"/>
    <s v="Договор №П-23-2024 от 14.09.2024 Спецификация №П-23-2024 от 14.09.2024"/>
    <s v="Приобретение товаров и услуг 00КА-003021 от 11.10.2024 23:59:59"/>
    <n v="85000"/>
    <n v="2"/>
    <m/>
    <m/>
    <m/>
    <n v="528000"/>
    <n v="358000"/>
    <m/>
    <m/>
    <n v="170000"/>
    <n v="170000"/>
    <n v="0"/>
    <n v="0"/>
    <n v="0"/>
    <n v="0"/>
    <s v="не ВГО"/>
    <x v="0"/>
    <s v="Товары прочие"/>
    <m/>
    <m/>
    <n v="0"/>
    <n v="0"/>
    <n v="0"/>
    <n v="170000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765200"/>
    <n v="3152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Оснастка"/>
    <s v="КА-00007120"/>
    <s v="Оснастка"/>
    <s v="Седло ПХРЦ.114/168.060 партия Б"/>
    <s v="НТЦ ЗЭРС"/>
    <s v="Договор № 1225-СК ТПХ от 28.03 от  Спецификация №53 от 23.08.2024"/>
    <s v="Приобретение товаров и услуг 00КА-003919 от 27.12.2024 0:00:00"/>
    <n v="32000"/>
    <n v="1"/>
    <m/>
    <m/>
    <m/>
    <n v="20000"/>
    <n v="-12000"/>
    <m/>
    <m/>
    <n v="32000"/>
    <n v="32000"/>
    <n v="0"/>
    <n v="0"/>
    <n v="0"/>
    <n v="0"/>
    <s v="не ВГО"/>
    <x v="0"/>
    <s v="Товары прочие"/>
    <m/>
    <m/>
    <n v="0"/>
    <n v="0"/>
    <n v="0"/>
    <n v="32000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409 от 15.11.2024 23:59:59"/>
    <n v="1140"/>
    <n v="55"/>
    <m/>
    <m/>
    <m/>
    <n v="82500"/>
    <n v="17678.09"/>
    <m/>
    <m/>
    <n v="64821.91"/>
    <n v="62700"/>
    <n v="2121.91"/>
    <n v="0"/>
    <n v="0"/>
    <n v="0"/>
    <s v="не ВГО"/>
    <x v="0"/>
    <s v="Центраторы"/>
    <s v="15.11.2024"/>
    <s v="4 квартал 2024"/>
    <n v="351.4084942932397"/>
    <n v="677.6171422300263"/>
    <n v="154.0098245252651"/>
    <n v="37268.94282265144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459 от 22.11.2024 23:59:59"/>
    <n v="1140"/>
    <n v="130"/>
    <m/>
    <m/>
    <m/>
    <n v="195000"/>
    <n v="46800"/>
    <m/>
    <m/>
    <n v="148200"/>
    <n v="148200"/>
    <n v="0"/>
    <n v="0"/>
    <n v="0"/>
    <n v="0"/>
    <s v="не ВГО"/>
    <x v="0"/>
    <s v="Центраторы"/>
    <s v="22.11.2024"/>
    <s v="4 квартал 2024"/>
    <n v="351.4084942932397"/>
    <n v="677.6171422300263"/>
    <n v="154.0098245252651"/>
    <n v="88090.22848990341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0794 от 25.03.2025 23:59:59"/>
    <n v="85000"/>
    <n v="1"/>
    <m/>
    <m/>
    <m/>
    <n v="100000"/>
    <n v="1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елективный пакер"/>
    <s v="Селективный пакер"/>
    <s v="куст 636 скв 13136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0794 от 25.03.2025 23:59:59"/>
    <n v="133500"/>
    <n v="5"/>
    <m/>
    <m/>
    <m/>
    <n v="750000"/>
    <n v="82500"/>
    <m/>
    <m/>
    <n v="667500"/>
    <n v="667500"/>
    <n v="0"/>
    <n v="0"/>
    <n v="0"/>
    <n v="0"/>
    <s v="не ВГО"/>
    <x v="0"/>
    <s v="Услуги"/>
    <m/>
    <m/>
    <n v="0"/>
    <n v="0"/>
    <n v="0"/>
    <n v="6675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0794 от 25.03.2025 23:59:59"/>
    <n v="270000"/>
    <n v="1"/>
    <m/>
    <m/>
    <m/>
    <n v="300000"/>
    <n v="30000"/>
    <m/>
    <m/>
    <n v="270000"/>
    <n v="270000"/>
    <n v="0"/>
    <n v="0"/>
    <n v="0"/>
    <n v="0"/>
    <s v="не ВГО"/>
    <x v="0"/>
    <s v="Услуги"/>
    <m/>
    <m/>
    <n v="0"/>
    <n v="0"/>
    <n v="0"/>
    <n v="2700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0794 от 25.03.2025 23:59:59"/>
    <n v="42500"/>
    <n v="2"/>
    <m/>
    <m/>
    <m/>
    <n v="100000"/>
    <n v="1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0794 от 25.03.2025 23:59:59"/>
    <n v="130000"/>
    <n v="5"/>
    <m/>
    <m/>
    <m/>
    <n v="750000"/>
    <n v="100000"/>
    <m/>
    <m/>
    <n v="650000"/>
    <n v="650000"/>
    <n v="0"/>
    <n v="0"/>
    <n v="0"/>
    <n v="0"/>
    <s v="не ВГО"/>
    <x v="0"/>
    <s v="Товары прочие"/>
    <m/>
    <m/>
    <n v="0"/>
    <n v="0"/>
    <n v="0"/>
    <n v="6500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0794 от 25.03.2025 23:59:59"/>
    <n v="42500"/>
    <n v="1"/>
    <m/>
    <m/>
    <m/>
    <n v="50000"/>
    <n v="7500"/>
    <m/>
    <m/>
    <n v="42500"/>
    <n v="42500"/>
    <n v="0"/>
    <n v="0"/>
    <n v="0"/>
    <n v="0"/>
    <s v="не ВГО"/>
    <x v="0"/>
    <s v="Товары прочие"/>
    <m/>
    <m/>
    <n v="0"/>
    <n v="0"/>
    <n v="0"/>
    <n v="425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0794 от 25.03.2025 23:59:59"/>
    <n v="467500"/>
    <n v="1"/>
    <m/>
    <m/>
    <m/>
    <n v="550000"/>
    <n v="82500"/>
    <m/>
    <m/>
    <n v="467500"/>
    <n v="467500"/>
    <n v="0"/>
    <n v="0"/>
    <n v="0"/>
    <n v="0"/>
    <s v="не ВГО"/>
    <x v="0"/>
    <s v="Товар Подвеска"/>
    <m/>
    <m/>
    <n v="0"/>
    <n v="0"/>
    <n v="0"/>
    <n v="4675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0794 от 25.03.2025 23:59:59"/>
    <n v="21250"/>
    <n v="1"/>
    <m/>
    <m/>
    <m/>
    <n v="25000"/>
    <n v="3750"/>
    <m/>
    <m/>
    <n v="21250"/>
    <n v="21250"/>
    <n v="0"/>
    <n v="0"/>
    <n v="0"/>
    <n v="0"/>
    <s v="не ВГО"/>
    <x v="0"/>
    <s v="Товары прочие"/>
    <m/>
    <m/>
    <n v="0"/>
    <n v="0"/>
    <n v="0"/>
    <n v="2125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0794 от 25.03.2025 23:59:59"/>
    <n v="17000"/>
    <n v="1"/>
    <m/>
    <m/>
    <m/>
    <n v="20000"/>
    <n v="3000"/>
    <m/>
    <m/>
    <n v="17000"/>
    <n v="17000"/>
    <n v="0"/>
    <n v="0"/>
    <n v="0"/>
    <n v="0"/>
    <s v="не ВГО"/>
    <x v="0"/>
    <s v="Товары прочие"/>
    <m/>
    <m/>
    <n v="0"/>
    <n v="0"/>
    <n v="0"/>
    <n v="17000"/>
    <m/>
    <x v="1"/>
    <x v="5"/>
    <m/>
  </r>
  <r>
    <s v="ИТС крепления скважин хвостовиками, Скважина № 13136 куст №636 Самотлорское"/>
    <s v="САМОТЛОРНЕФТЕГАЗ АО"/>
    <s v="25.03.2025"/>
    <x v="387"/>
    <m/>
    <m/>
    <s v="ИТС крепления скважин хвостовиками, Скважина № 13136 куст №636 Самотлорское"/>
    <m/>
    <s v="САМОТЛОРНЕФТЕГАЗ АО"/>
    <s v="№ СНГ-0262/23/173923/00003Д от 01.02.2023"/>
    <m/>
    <s v="13136_636_Самотлорское_Спуск хвостовика (колонны)"/>
    <s v="Спуск хвостовика (колонны)"/>
    <s v="куст 636 скв 13136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016 от 10.01.2025 23:59:59"/>
    <n v="1085"/>
    <n v="206"/>
    <m/>
    <m/>
    <m/>
    <n v="267800"/>
    <n v="44290"/>
    <m/>
    <m/>
    <n v="223510"/>
    <n v="223510"/>
    <n v="0"/>
    <n v="0"/>
    <n v="0"/>
    <n v="0"/>
    <s v="не ВГО"/>
    <x v="0"/>
    <s v="Центраторы"/>
    <s v="10.01.2025"/>
    <s v="1 квартал 2025"/>
    <n v="358.9088840503935"/>
    <n v="728.9130725657866"/>
    <n v="99.89078975199726"/>
    <n v="150156.092948552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Оснастка"/>
    <s v="КА-00007892"/>
    <s v="Оснастка"/>
    <s v="Башмак вращающийся 114 мм, 85000 руб(СБМ)"/>
    <s v="СибБурМаш НПП"/>
    <s v="Договор №СУБ-01-02-2023 от 01.02.2023"/>
    <s v="Приобретение товаров и услуг 00КА-000799 от 25.03.2025 23:59:59"/>
    <n v="85000"/>
    <n v="1"/>
    <m/>
    <m/>
    <m/>
    <n v="100000"/>
    <n v="1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Прочее"/>
    <s v="КА-00007899"/>
    <s v="Услуги"/>
    <s v="ИС селективного пакера, 133500 руб (СБМ)"/>
    <s v="СибБурМаш НПП"/>
    <s v="Договор №СУБ-01-02-2023 от 01.02.2023"/>
    <s v="Приобретение товаров и услуг 00КА-000799 от 25.03.2025 23:59:59"/>
    <n v="133500"/>
    <n v="5"/>
    <m/>
    <m/>
    <m/>
    <n v="750000"/>
    <n v="82500"/>
    <m/>
    <m/>
    <n v="667500"/>
    <n v="667500"/>
    <n v="0"/>
    <n v="0"/>
    <n v="0"/>
    <n v="0"/>
    <s v="не ВГО"/>
    <x v="0"/>
    <s v="Услуги"/>
    <m/>
    <m/>
    <n v="0"/>
    <n v="0"/>
    <n v="0"/>
    <n v="6675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Прочее"/>
    <s v="КА-00007891"/>
    <s v="Услуги"/>
    <s v="ИСМ, спуска, активации оборудования заканчивания, 270000 руб (СБМ)"/>
    <s v="СибБурМаш НПП"/>
    <s v="Договор №СУБ-01-02-2023 от 01.02.2023"/>
    <s v="Приобретение товаров и услуг 00КА-000799 от 25.03.2025 23:59:59"/>
    <n v="270000"/>
    <n v="1"/>
    <m/>
    <m/>
    <m/>
    <n v="300000"/>
    <n v="30000"/>
    <m/>
    <m/>
    <n v="270000"/>
    <n v="270000"/>
    <n v="0"/>
    <n v="0"/>
    <n v="0"/>
    <n v="0"/>
    <s v="не ВГО"/>
    <x v="0"/>
    <s v="Услуги"/>
    <m/>
    <m/>
    <n v="0"/>
    <n v="0"/>
    <n v="0"/>
    <n v="2700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Оснастка"/>
    <s v="КА-00007893"/>
    <s v="Оснастка"/>
    <s v="Клапан обратный 114 мм, 42500 руб(СБМ)"/>
    <s v="СибБурМаш НПП"/>
    <s v="Договор №СУБ-01-02-2023 от 01.02.2023"/>
    <s v="Приобретение товаров и услуг 00КА-000799 от 25.03.2025 23:59:59"/>
    <n v="42500"/>
    <n v="2"/>
    <m/>
    <m/>
    <m/>
    <n v="100000"/>
    <n v="15000"/>
    <m/>
    <m/>
    <n v="85000"/>
    <n v="85000"/>
    <n v="0"/>
    <n v="0"/>
    <n v="0"/>
    <n v="0"/>
    <s v="не ВГО"/>
    <x v="0"/>
    <s v="Товары прочие"/>
    <m/>
    <m/>
    <n v="0"/>
    <n v="0"/>
    <n v="0"/>
    <n v="850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ГРП"/>
    <s v="КА-00007898"/>
    <s v="ГРП"/>
    <s v="Муфта ГРП с разрывными портами со спуском хвостовика 114 мм, 130000 руб (СБМ)"/>
    <s v="СибБурМаш НПП"/>
    <s v="Договор №СУБ-01-02-2023 от 01.02.2023"/>
    <s v="Приобретение товаров и услуг 00КА-000799 от 25.03.2025 23:59:59"/>
    <n v="130000"/>
    <n v="5"/>
    <m/>
    <m/>
    <m/>
    <n v="750000"/>
    <n v="100000"/>
    <m/>
    <m/>
    <n v="650000"/>
    <n v="650000"/>
    <n v="0"/>
    <n v="0"/>
    <n v="0"/>
    <n v="0"/>
    <s v="не ВГО"/>
    <x v="0"/>
    <s v="Товары прочие"/>
    <m/>
    <m/>
    <n v="0"/>
    <n v="0"/>
    <n v="0"/>
    <n v="6500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Оснастка"/>
    <s v="КА-00007894"/>
    <s v="Оснастка"/>
    <s v="Муфта посадочная 114мм, 42500 руб (СБМ)"/>
    <s v="СибБурМаш НПП"/>
    <s v="Договор №СУБ-01-02-2023 от 01.02.2023"/>
    <s v="Приобретение товаров и услуг 00КА-000799 от 25.03.2025 23:59:59"/>
    <n v="42500"/>
    <n v="1"/>
    <m/>
    <m/>
    <m/>
    <n v="50000"/>
    <n v="7500"/>
    <m/>
    <m/>
    <n v="42500"/>
    <n v="42500"/>
    <n v="0"/>
    <n v="0"/>
    <n v="0"/>
    <n v="0"/>
    <s v="не ВГО"/>
    <x v="0"/>
    <s v="Товары прочие"/>
    <m/>
    <m/>
    <n v="0"/>
    <n v="0"/>
    <n v="0"/>
    <n v="425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Подвески, пакеры, цем.муфты"/>
    <s v="КА-00007897"/>
    <s v="Подвески, пакеры, цем.муфты"/>
    <s v="Пакер-подвеска хвостовика 114 мм, 467500 руб (СБМ)"/>
    <s v="СибБурМаш НПП"/>
    <s v="Договор №СУБ-01-02-2023 от 01.02.2023"/>
    <s v="Приобретение товаров и услуг 00КА-000799 от 25.03.2025 23:59:59"/>
    <n v="467500"/>
    <n v="1"/>
    <m/>
    <m/>
    <m/>
    <n v="550000"/>
    <n v="82500"/>
    <m/>
    <m/>
    <n v="467500"/>
    <n v="467500"/>
    <n v="0"/>
    <n v="0"/>
    <n v="0"/>
    <n v="0"/>
    <s v="не ВГО"/>
    <x v="0"/>
    <s v="Товар Подвеска"/>
    <m/>
    <m/>
    <n v="0"/>
    <n v="0"/>
    <n v="0"/>
    <n v="4675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Оснастка"/>
    <s v="КА-00007895"/>
    <s v="Оснастка"/>
    <s v="Пробка подвесная 114мм, 21250 руб (СБМ)"/>
    <s v="СибБурМаш НПП"/>
    <s v="Договор №СУБ-01-02-2023 от 01.02.2023"/>
    <s v="Приобретение товаров и услуг 00КА-000799 от 25.03.2025 23:59:59"/>
    <n v="21250"/>
    <n v="1"/>
    <m/>
    <m/>
    <m/>
    <n v="25000"/>
    <n v="3750"/>
    <m/>
    <m/>
    <n v="21250"/>
    <n v="21250"/>
    <n v="0"/>
    <n v="0"/>
    <n v="0"/>
    <n v="0"/>
    <s v="не ВГО"/>
    <x v="0"/>
    <s v="Товары прочие"/>
    <m/>
    <m/>
    <n v="0"/>
    <n v="0"/>
    <n v="0"/>
    <n v="2125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Товар Оснастка"/>
    <s v="КА-00007896"/>
    <s v="Оснастка"/>
    <s v="Пробка продавочная 114 мм, 17000 руб (СБМ)"/>
    <s v="СибБурМаш НПП"/>
    <s v="Договор №СУБ-01-02-2023 от 01.02.2023"/>
    <s v="Приобретение товаров и услуг 00КА-000799 от 25.03.2025 23:59:59"/>
    <n v="17000"/>
    <n v="1"/>
    <m/>
    <m/>
    <m/>
    <n v="20000"/>
    <n v="3000"/>
    <m/>
    <m/>
    <n v="17000"/>
    <n v="17000"/>
    <n v="0"/>
    <n v="0"/>
    <n v="0"/>
    <n v="0"/>
    <s v="не ВГО"/>
    <x v="0"/>
    <s v="Товары прочие"/>
    <m/>
    <m/>
    <n v="0"/>
    <n v="0"/>
    <n v="0"/>
    <n v="17000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127 от 24.01.2025 0:00:00"/>
    <n v="1140"/>
    <n v="19"/>
    <m/>
    <m/>
    <m/>
    <n v="24700"/>
    <n v="3040"/>
    <m/>
    <m/>
    <n v="21660"/>
    <n v="21660"/>
    <n v="0"/>
    <n v="0"/>
    <n v="0"/>
    <n v="0"/>
    <s v="не ВГО"/>
    <x v="0"/>
    <s v="Центраторы"/>
    <s v="24.01.2025"/>
    <s v="1 квартал 2025"/>
    <n v="358.9088840503935"/>
    <n v="728.9130725657866"/>
    <n v="99.89078975199726"/>
    <n v="13849.34837874994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3459 от 22.11.2024 23:59:59"/>
    <n v="1140"/>
    <n v="3"/>
    <m/>
    <m/>
    <m/>
    <n v="3900"/>
    <n v="480"/>
    <m/>
    <m/>
    <n v="3420"/>
    <n v="3420"/>
    <n v="0"/>
    <n v="0"/>
    <n v="0"/>
    <n v="0"/>
    <s v="не ВГО"/>
    <x v="0"/>
    <s v="Центраторы"/>
    <s v="22.11.2024"/>
    <s v="4 квартал 2024"/>
    <n v="351.4084942932397"/>
    <n v="677.6171422300263"/>
    <n v="154.0098245252651"/>
    <n v="2032.851426690079"/>
    <m/>
    <x v="1"/>
    <x v="5"/>
    <m/>
  </r>
  <r>
    <s v="ИТС крепления скважин хвостовиками, Скважина № 3426 куст №129Б Самотлорский"/>
    <s v="САМОТЛОРНЕФТЕГАЗ АО"/>
    <s v="25.03.2025"/>
    <x v="388"/>
    <m/>
    <m/>
    <s v="ИТС крепления скважин хвостовиками, Скважина № 3426 куст №129Б Самотлорский"/>
    <m/>
    <s v="САМОТЛОРНЕФТЕГАЗ АО"/>
    <s v="№ СНГ-0262/23/173923/00003Д от 01.02.2023"/>
    <m/>
    <s v="3426-3_129б_Самотлорское_Спуск хвостовика (колонны)"/>
    <s v="Спуск хвостовика (колонны)"/>
    <s v="куст 129Б скв 3426-3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9-Самотлорнефтегаз-0003Д от 30.09.2024"/>
    <s v="Приобретение товаров и услуг 00КА-000017 от 10.01.2025 23:59:59"/>
    <n v="1302"/>
    <n v="150"/>
    <m/>
    <m/>
    <m/>
    <n v="195000"/>
    <n v="-300"/>
    <m/>
    <m/>
    <n v="195300"/>
    <n v="195300"/>
    <n v="0"/>
    <n v="0"/>
    <n v="0"/>
    <n v="0"/>
    <s v="не ВГО"/>
    <x v="0"/>
    <s v="Центраторы"/>
    <s v="10.01.2025"/>
    <s v="1 квартал 2025"/>
    <n v="358.9088840503935"/>
    <n v="728.9130725657866"/>
    <n v="99.89078975199726"/>
    <n v="109336.960884868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Оснастка"/>
    <s v="КА-00000290"/>
    <s v="Оснастка"/>
    <s v="Башмак колонный вращающийся БК-Вр.114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100000"/>
    <n v="7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елективный пакер"/>
    <s v="Селективный пакер"/>
    <s v="куст 1331 скв 35270 Самотлорское м/р"/>
    <m/>
    <s v="Товар Прочее"/>
    <s v="КА-00004751"/>
    <s v="Услуги"/>
    <s v="Инженерное сопровождение селективного пакер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692 от 25.03.2025 6:00:00"/>
    <n v="125000"/>
    <n v="5"/>
    <m/>
    <m/>
    <m/>
    <n v="750000"/>
    <n v="125000"/>
    <m/>
    <m/>
    <n v="625000"/>
    <n v="625000"/>
    <n v="0"/>
    <n v="0"/>
    <n v="0"/>
    <n v="0"/>
    <s v="не ВГО"/>
    <x v="0"/>
    <s v="Услуги"/>
    <m/>
    <m/>
    <n v="0"/>
    <n v="0"/>
    <n v="0"/>
    <n v="62500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Оснастка"/>
    <s v="КА-00000289"/>
    <s v="Оснастка"/>
    <s v="Клапан обратный шаровой КОШ4.114 партия Б"/>
    <s v="НТЦ ЗЭРС"/>
    <s v="Договор № 1225-СК ТПХ от 28.03 от  Спецификация №16 от 19.09.2023"/>
    <s v="Приобретение товаров и услуг 00КА-001500 от 24.05.2024 23:59:59"/>
    <n v="20500"/>
    <n v="1"/>
    <m/>
    <m/>
    <m/>
    <n v="50000"/>
    <n v="29500"/>
    <m/>
    <m/>
    <n v="20500"/>
    <n v="20500"/>
    <n v="0"/>
    <n v="0"/>
    <n v="0"/>
    <n v="0"/>
    <s v="не ВГО"/>
    <x v="0"/>
    <s v="Товары прочие"/>
    <m/>
    <m/>
    <n v="0"/>
    <n v="0"/>
    <n v="0"/>
    <n v="2050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Товар ГРП"/>
    <s v="КА-00004724"/>
    <s v="ГРП"/>
    <s v="Муфта ГРП с разрывными портами со спуском 114 мм хвостовика (Рэд Энерджи)"/>
    <s v="Рэд Энерджи ООО"/>
    <s v="Договор №11-04-2024-СК-ТПХ от 11.04.2024 Спецификация №11-04-2024-СК-ТПХ от 11.04.2024"/>
    <s v="Приобретение товаров и услуг 00КА-000692 от 25.03.2025 6:00:00"/>
    <n v="125000"/>
    <n v="5"/>
    <m/>
    <m/>
    <m/>
    <n v="750000"/>
    <n v="125000"/>
    <m/>
    <m/>
    <n v="625000"/>
    <n v="625000"/>
    <n v="0"/>
    <n v="0"/>
    <n v="0"/>
    <n v="0"/>
    <s v="не ВГО"/>
    <x v="0"/>
    <s v="Товары прочие"/>
    <m/>
    <m/>
    <n v="0"/>
    <n v="0"/>
    <n v="0"/>
    <n v="62500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Подвески, пакеры, цем.муфты"/>
    <s v="КА-00004035"/>
    <s v="Оснастка"/>
    <s v="Муфта МП.КМ-114 ОТТМ РСЦУ 676.114.00.000-2402641 с упаковкой"/>
    <s v="ПК ДАНКС ООО"/>
    <s v="Договор №П-15-2024 от 20.03.2024 Спецификация №1 от 19.04.2024"/>
    <s v="Приобретение товаров и услуг 00КА-002355 от 23.08.2024 11:55:33"/>
    <n v="24970"/>
    <n v="1"/>
    <m/>
    <m/>
    <m/>
    <n v="50000"/>
    <n v="25030"/>
    <m/>
    <m/>
    <n v="24970"/>
    <n v="24970"/>
    <n v="0"/>
    <n v="0"/>
    <n v="0"/>
    <n v="0"/>
    <s v="не ВГО"/>
    <x v="0"/>
    <s v="Товары прочие"/>
    <m/>
    <m/>
    <n v="0"/>
    <n v="0"/>
    <n v="0"/>
    <n v="2497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Подвески, пакеры, цем.муфты"/>
    <s v="КА-00003503"/>
    <s v="Подвески, пакеры, цем.муфты"/>
    <s v="Подвеска хвостовика с разъединением до цементирования ПХРЦ2.114/168АА"/>
    <s v="НТЦ ЗЭРС"/>
    <s v="Договор № 1225-СК ТПХ от 28.03 от  Спецификация №53 от 23.08.2024"/>
    <s v="Приобретение товаров и услуг 00КА-000269 от 30.01.2025 0:00:00"/>
    <n v="450000"/>
    <n v="1"/>
    <m/>
    <m/>
    <m/>
    <n v="595000"/>
    <n v="145000"/>
    <m/>
    <m/>
    <n v="450000"/>
    <n v="450000"/>
    <n v="0"/>
    <n v="0"/>
    <n v="0"/>
    <n v="0"/>
    <s v="не ВГО"/>
    <x v="0"/>
    <s v="Товар Подвеска"/>
    <m/>
    <m/>
    <n v="0"/>
    <n v="0"/>
    <n v="0"/>
    <n v="45000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Оснастка"/>
    <s v="КА-00008675"/>
    <s v="Оснастка"/>
    <s v="Стоп-патрубок СПК.114 пф"/>
    <s v="НЧТЗ ООО"/>
    <s v="Договор №СКТПХ-01-03-2021 от 01.03.2021 Спецификация №23.13-Самотлорнефтегаз-0003Д от 25.02.2025"/>
    <s v="Приобретение товаров и услуг 00КА-000485 от 28.02.2025 23:59:59"/>
    <n v="47700"/>
    <n v="1"/>
    <m/>
    <m/>
    <m/>
    <n v="50000"/>
    <n v="2300"/>
    <m/>
    <m/>
    <n v="47700"/>
    <n v="47700"/>
    <n v="0"/>
    <n v="0"/>
    <n v="0"/>
    <n v="0"/>
    <s v="не ВГО"/>
    <x v="0"/>
    <s v="Оснастка"/>
    <s v="28.02.2025"/>
    <s v="1 квартал 2025"/>
    <n v="30000"/>
    <n v="30938.86759917541"/>
    <n v="8349.538910101637"/>
    <n v="30938.86759917541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8-Самотлорнефтегаз-0003Д от 07.08.2024"/>
    <s v="Приобретение товаров и услуг 00КА-002801 от 30.09.2024 0:00:00"/>
    <n v="1302"/>
    <n v="16"/>
    <m/>
    <m/>
    <m/>
    <n v="20800"/>
    <n v="-32"/>
    <m/>
    <m/>
    <n v="20832"/>
    <n v="20832"/>
    <n v="0"/>
    <n v="0"/>
    <n v="0"/>
    <n v="0"/>
    <s v="не ВГО"/>
    <x v="0"/>
    <s v="Центраторы"/>
    <s v="30.09.2024"/>
    <s v="3 квартал 2024"/>
    <n v="359.6353789731051"/>
    <n v="729.2944193154034"/>
    <n v="111.3056039869252"/>
    <n v="11668.71070904645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Доп.Соглашение №1 от 12.12.2024 к Спецификация №57.1-Газпром бурение-496-АС/24 от 15.09.2024"/>
    <s v="Приобретение товаров и услуг 00КА-000016 от 10.01.2025 23:59:59"/>
    <n v="1085"/>
    <n v="47"/>
    <m/>
    <m/>
    <m/>
    <n v="61100"/>
    <n v="10105"/>
    <m/>
    <m/>
    <n v="50995"/>
    <n v="50995"/>
    <n v="0"/>
    <n v="0"/>
    <n v="0"/>
    <n v="0"/>
    <s v="не ВГО"/>
    <x v="0"/>
    <s v="Центраторы"/>
    <s v="10.01.2025"/>
    <s v="1 квартал 2025"/>
    <n v="358.9088840503935"/>
    <n v="728.9130725657866"/>
    <n v="99.89078975199726"/>
    <n v="34258.91441059197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23.12-Самотлорнефтегаз-0003Д от 01.10.2024"/>
    <s v="Приобретение товаров и услуг 00КА-000127 от 24.01.2025 0:00:00"/>
    <n v="1140"/>
    <n v="64"/>
    <m/>
    <m/>
    <m/>
    <n v="83200"/>
    <n v="10240"/>
    <m/>
    <m/>
    <n v="72960"/>
    <n v="72960"/>
    <n v="0"/>
    <n v="0"/>
    <n v="0"/>
    <n v="0"/>
    <s v="не ВГО"/>
    <x v="0"/>
    <s v="Центраторы"/>
    <s v="24.01.2025"/>
    <s v="1 квартал 2025"/>
    <n v="358.9088840503935"/>
    <n v="728.9130725657866"/>
    <n v="99.89078975199726"/>
    <n v="46650.43664421034"/>
    <m/>
    <x v="1"/>
    <x v="5"/>
    <m/>
  </r>
  <r>
    <s v="ИТС крепления скважин хвостовиками, Скважина №104 куст № 4 Байкаловское"/>
    <s v="Бурсервис ООО"/>
    <s v="31.03.2025"/>
    <x v="390"/>
    <m/>
    <m/>
    <s v="ИТС крепления скважин хвостовиками, Скважина №104 куст № 4 Байкаловское"/>
    <m/>
    <s v="Бурсервис ООО"/>
    <s v="Договор №1683-БУР-10-24 от 07.10.2024"/>
    <m/>
    <s v="скважина 104 куст 4 "/>
    <s v="Мобилизация персонала"/>
    <s v="скважина 104 куст 4 "/>
    <m/>
    <s v="Услуги"/>
    <m/>
    <s v="Услуги"/>
    <s v="Услуги"/>
    <m/>
    <m/>
    <m/>
    <m/>
    <n v="2"/>
    <m/>
    <m/>
    <m/>
    <n v="200000"/>
    <n v="2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32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ИС по заканчиванию скважины, включая мобилизацию необходимого оборудования и персонала."/>
    <s v="куст 41 скв 4114 ПИЛУ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7"/>
    <s v="ГРП"/>
    <s v=" Муфта шариковая для гидроразрыва пласта МШГРП 114 БТС МШГРП. 114.015-022-62,50 ТР.23.028 без подгон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7406.65999680987"/>
    <n v="55659.5670246901"/>
    <n v="7627.765801309668"/>
    <n v="55659.5670246901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8"/>
    <s v="ГРП"/>
    <s v=" Муфта шариковая для гидроразрыва пласта МШГРП 114 БТС МШГРП. 114.015-022-65,00 ТР.23.028 без подгон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7404.58999680986"/>
    <n v="55655.34777104255"/>
    <n v="7627.18968312487"/>
    <n v="55655.34777104255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Оснастка"/>
    <s v="КА-00006364"/>
    <s v="Оснастка"/>
    <s v="Башмак БКВР 114 БТС РСЦУ.631.00.000-2103135 с упаковкой"/>
    <s v="ПК ДАНКС ООО"/>
    <s v="Договор №П-15-2024 от 20.03.2024 Спецификация №14/11-ТД от 10.09.2024"/>
    <s v="Приобретение товаров и услуг 00КА-003386 от 12.11.2024 0:00:00"/>
    <n v="18500"/>
    <n v="1"/>
    <m/>
    <m/>
    <m/>
    <n v="77000"/>
    <n v="58500"/>
    <m/>
    <m/>
    <n v="18500"/>
    <n v="18500"/>
    <n v="0"/>
    <n v="0"/>
    <n v="0"/>
    <n v="0"/>
    <s v="не ВГО"/>
    <x v="0"/>
    <s v="Товары прочие"/>
    <m/>
    <m/>
    <n v="0"/>
    <n v="0"/>
    <n v="0"/>
    <n v="18500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Оснастка"/>
    <s v="КА-00002040"/>
    <s v="Оснастка"/>
    <s v="Клапан обратный шаровой КОШ4.114-БТС партия БТ"/>
    <s v="НТЦ ЗЭРС"/>
    <s v="Договор №1225-СК ТПХ от 28.03 от  Спецификация №60 от 24.12.2024"/>
    <s v="Приобретение товаров и услуг 00КА-003898 от 25.12.2024 23:59:59"/>
    <n v="30000"/>
    <n v="1"/>
    <m/>
    <m/>
    <m/>
    <n v="70000"/>
    <n v="40000"/>
    <m/>
    <m/>
    <n v="30000"/>
    <n v="30000"/>
    <n v="0"/>
    <n v="0"/>
    <n v="0"/>
    <n v="0"/>
    <s v="не ВГО"/>
    <x v="0"/>
    <s v="Товары прочие"/>
    <m/>
    <m/>
    <n v="0"/>
    <n v="0"/>
    <n v="0"/>
    <n v="30000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Оснастка"/>
    <s v="КА-00000713"/>
    <s v="Оснастка"/>
    <s v="Клапан циркуляционный КЦГРП 114 БТС ОНГ.215.00.000-01.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41173"/>
    <n v="1"/>
    <m/>
    <m/>
    <m/>
    <n v="100000"/>
    <n v="58827"/>
    <m/>
    <m/>
    <n v="41173"/>
    <n v="41173"/>
    <n v="0"/>
    <n v="0"/>
    <n v="0"/>
    <n v="0"/>
    <s v="не ВГО"/>
    <x v="0"/>
    <s v="Оснастка"/>
    <s v="20.02.2025"/>
    <s v="1 квартал 2025"/>
    <n v="14093.78952258846"/>
    <n v="28598.86157242038"/>
    <n v="3922.55480032117"/>
    <n v="28598.86157242038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1"/>
    <s v="ГРП"/>
    <s v="Муфта гидравлическая ГРП МГГРП 114 БТС ОНГ.216.00.000-01-022 ТР.23.028 без подгоночных патрубков с у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33998"/>
    <n v="1"/>
    <m/>
    <m/>
    <m/>
    <n v="80000"/>
    <n v="46002"/>
    <m/>
    <m/>
    <n v="33998"/>
    <n v="33998"/>
    <n v="0"/>
    <n v="0"/>
    <n v="0"/>
    <n v="0"/>
    <s v="не ВГО"/>
    <x v="0"/>
    <s v="ГРП"/>
    <s v="20.02.2025"/>
    <s v="1 квартал 2025"/>
    <n v="14683.84936922164"/>
    <n v="29802.5205919193"/>
    <n v="4086.779055279582"/>
    <n v="29802.5205919193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2"/>
    <s v="ГРП"/>
    <s v="Муфта шариковая для гидроразрыва пласта МШГРП 114 БТС МШГРП. 114.015-022-50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7384.31999680987"/>
    <n v="55608.50322280503"/>
    <n v="7621.54817800128"/>
    <n v="55608.50322280503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4"/>
    <s v="ГРП"/>
    <s v="Муфта шариковая для гидроразрыва пласта МШГРП 114 БТС МШГРП. 114.015-022-55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6484.42499680987"/>
    <n v="53779.17622278954"/>
    <n v="7371.091234084414"/>
    <n v="53779.17622278954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5"/>
    <s v="ГРП"/>
    <s v="Муфта шариковая для гидроразрыва пласта МШГРП 114 БТС МШГРП. 114.015-022-57,5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6946.51999680986"/>
    <n v="54721.36701667654"/>
    <n v="7499.700573506527"/>
    <n v="54721.36701667654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9"/>
    <s v="ГРП"/>
    <s v="Муфта шариковая для гидроразрыва пласта МШГРП 114 БТС МШГРП. 114.015-022-67,5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8281.37999680986"/>
    <n v="57446.08552650365"/>
    <n v="7871.216090491136"/>
    <n v="57446.08552650365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64"/>
    <s v="ГРП"/>
    <s v="Муфта шариковая для гидроразрыва пласта МШГРП 114 БТС МШГРП. 114.015-022-82,00 ТР.23.028 без подгоно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76635"/>
    <n v="1"/>
    <m/>
    <m/>
    <m/>
    <n v="70000"/>
    <n v="-6635"/>
    <m/>
    <m/>
    <n v="76635"/>
    <n v="76635"/>
    <n v="0"/>
    <n v="0"/>
    <n v="0"/>
    <n v="0"/>
    <s v="не ВГО"/>
    <x v="0"/>
    <s v="ГРП"/>
    <s v="19.12.2024"/>
    <s v="4 квартал 2024"/>
    <n v="44288.54666666667"/>
    <n v="74955.72666666667"/>
    <n v="19410.0922754603"/>
    <n v="74955.72666666667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3"/>
    <s v="ГРП"/>
    <s v="Муфта шариковая для гидроразрыва пласта МШГРП 114 БТС МШГРП.114.015-022-52,5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6485.90999680987"/>
    <n v="53787.64296222702"/>
    <n v="7371.504536260463"/>
    <n v="53787.64296222702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56"/>
    <s v="ГРП"/>
    <s v="Муфта шариковая для гидроразрыва пласта МШГРП 114 БТС МШГРП.114.015-022-60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7408.61499680987"/>
    <n v="55663.55265147481"/>
    <n v="7628.30991292864"/>
    <n v="55663.55265147481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60"/>
    <s v="ГРП"/>
    <s v="Муфта шариковая для гидроразрыва пласта МШГРП 114 БТС МШГРП.114.015-022-70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7010"/>
    <n v="1"/>
    <m/>
    <m/>
    <m/>
    <n v="70000"/>
    <n v="2990"/>
    <m/>
    <m/>
    <n v="67010"/>
    <n v="67010"/>
    <n v="0"/>
    <n v="0"/>
    <n v="0"/>
    <n v="0"/>
    <s v="не ВГО"/>
    <x v="0"/>
    <s v="ГРП"/>
    <s v="20.02.2025"/>
    <s v="1 квартал 2025"/>
    <n v="28400.04999680987"/>
    <n v="57693.1507005794"/>
    <n v="7904.244083239864"/>
    <n v="57693.1507005794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61"/>
    <s v="ГРП"/>
    <s v="Муфта шариковая для гидроразрыва пласта МШГРП 114 БТС МШГРП.114.015-022-73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73415"/>
    <n v="1"/>
    <m/>
    <m/>
    <m/>
    <n v="70000"/>
    <n v="-3415"/>
    <m/>
    <m/>
    <n v="73415"/>
    <n v="73415"/>
    <n v="0"/>
    <n v="0"/>
    <n v="0"/>
    <n v="0"/>
    <s v="не ВГО"/>
    <x v="0"/>
    <s v="ГРП"/>
    <s v="20.02.2025"/>
    <s v="1 квартал 2025"/>
    <n v="32232.98371908366"/>
    <n v="65520.03929474975"/>
    <n v="8971.018391705387"/>
    <n v="65520.03929474975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62"/>
    <s v="ГРП"/>
    <s v="Муфта шариковая для гидроразрыва пласта МШГРП 114 БТС МШГРП.114.015-022-76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73415"/>
    <n v="1"/>
    <m/>
    <m/>
    <m/>
    <n v="70000"/>
    <n v="-3415"/>
    <m/>
    <m/>
    <n v="73415"/>
    <n v="73415"/>
    <n v="0"/>
    <n v="0"/>
    <n v="0"/>
    <n v="0"/>
    <s v="не ВГО"/>
    <x v="0"/>
    <s v="ГРП"/>
    <s v="20.02.2025"/>
    <s v="1 квартал 2025"/>
    <n v="32350.76371908366"/>
    <n v="65756.56700514836"/>
    <n v="9003.798681466447"/>
    <n v="65756.56700514836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63"/>
    <s v="ГРП"/>
    <s v="Муфта шариковая для гидроразрыва пласта МШГРП 114 БТС МШГРП.114.015-022-79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76635"/>
    <n v="1"/>
    <m/>
    <m/>
    <m/>
    <n v="70000"/>
    <n v="-6635"/>
    <m/>
    <m/>
    <n v="76635"/>
    <n v="76635"/>
    <n v="0"/>
    <n v="0"/>
    <n v="0"/>
    <n v="0"/>
    <s v="не ВГО"/>
    <x v="0"/>
    <s v="ГРП"/>
    <s v="19.12.2024"/>
    <s v="4 квартал 2024"/>
    <n v="44329.35999999999"/>
    <n v="74997.77"/>
    <n v="19427.97930553224"/>
    <n v="74997.77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60022"/>
    <n v="4"/>
    <m/>
    <m/>
    <m/>
    <n v="352800"/>
    <n v="112712"/>
    <m/>
    <m/>
    <n v="240088"/>
    <n v="240088"/>
    <n v="0"/>
    <n v="0"/>
    <n v="0"/>
    <n v="0"/>
    <s v="не ВГО"/>
    <x v="0"/>
    <s v="ГРП"/>
    <s v="19.12.2024"/>
    <s v="4 квартал 2024"/>
    <n v="21484.94854166667"/>
    <n v="51866.30052083333"/>
    <n v="9416.087569230078"/>
    <n v="207465.2020833333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Подвески, пакеры, цем.муфты"/>
    <s v="КА-00007066"/>
    <s v="Подвески, пакеры, цем.муфты"/>
    <s v="Пакер для гидроразрыва пласта ПГРП.1.114.146.99 114 БТС РСЦУ.217.002.00.000-08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60022"/>
    <n v="11"/>
    <m/>
    <m/>
    <m/>
    <n v="970200"/>
    <n v="309958"/>
    <m/>
    <m/>
    <n v="660242"/>
    <n v="660242"/>
    <n v="0"/>
    <n v="0"/>
    <n v="0"/>
    <n v="0"/>
    <s v="не ВГО"/>
    <x v="0"/>
    <s v="ГРП"/>
    <s v="20.02.2025"/>
    <s v="1 квартал 2025"/>
    <n v="21709.69562849421"/>
    <n v="43978.93607582815"/>
    <n v="6042.198279219194"/>
    <n v="483768.2968341096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Подвески, пакеры, цем.муфты"/>
    <s v="КА-00007039"/>
    <s v="Подвески, пакеры, цем.муфты"/>
    <s v="Подвеска хвостовика нецементируемая удлиненная ПХН.2.114.178.152.3000.3-108 114/178 БТС РСЦУ.335.008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305843"/>
    <n v="1"/>
    <m/>
    <m/>
    <m/>
    <n v="530000"/>
    <n v="224157"/>
    <m/>
    <m/>
    <n v="305843"/>
    <n v="305843"/>
    <n v="0"/>
    <n v="0"/>
    <n v="0"/>
    <n v="0"/>
    <s v="не ВГО"/>
    <x v="0"/>
    <s v="Подвески, пакеры, цем.муфты"/>
    <s v="20.02.2025"/>
    <s v="1 квартал 2025"/>
    <n v="217407.1791555636"/>
    <n v="441658.4245856622"/>
    <n v="60508.32338982722"/>
    <n v="441658.4245856622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ГРП"/>
    <s v="КА-00007065"/>
    <s v="ГРП"/>
    <s v="уфта шариковая для гидроразрыва пласта МШГРП 114 БТС МШГРП. 114.015-022-85,00 ТР.23.028 без подгоноч"/>
    <s v="НЧТЗ ООО"/>
    <s v="Договор №СКТПХ-01-03-2021 от 01.03.2021 Спецификация №54.2-БурСервис-1568-Бур-07-24 от 08.08.2024"/>
    <s v="Приобретение товаров и услуг 00КА-003813 от 19.12.2024 23:59:59"/>
    <n v="76635"/>
    <n v="1"/>
    <m/>
    <m/>
    <m/>
    <n v="70000"/>
    <n v="-6635"/>
    <m/>
    <m/>
    <n v="76635"/>
    <n v="76635"/>
    <n v="0"/>
    <n v="0"/>
    <n v="0"/>
    <n v="0"/>
    <s v="не ВГО"/>
    <x v="0"/>
    <s v="ГРП"/>
    <s v="19.12.2024"/>
    <s v="4 квартал 2024"/>
    <n v="45046.94333333334"/>
    <n v="75614.02666666666"/>
    <n v="19742.47051745126"/>
    <n v="75614.02666666666"/>
    <m/>
    <x v="5"/>
    <x v="9"/>
    <m/>
  </r>
  <r>
    <s v="ИТС крепления скважин хвостовиками, Скважина № 4114 куст №41 Поттымско-Ингинское"/>
    <s v="Бурсервис ООО"/>
    <s v="31.03.2025"/>
    <x v="391"/>
    <m/>
    <m/>
    <s v="ИТС крепления скважин хвостовиками, Скважина № 4114 куст №41 Поттымско-Ингинское"/>
    <m/>
    <s v="Бурсервис ООО"/>
    <s v="Договор №1568-БУР-07-24 от 24.07.2024"/>
    <m/>
    <s v="4114_41_Поттымско-Ингинское_Спуск хвостовика (колонны)"/>
    <s v="Спуск хвостовика (колонны)"/>
    <s v="куст 41 скв 4114 ПИЛУ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4.2-БурСервис-1568-Бур-07-24 от 08.08.2024"/>
    <s v="Приобретение товаров и услуг 00КА-000461 от 20.02.2025 23:59:59"/>
    <n v="1489"/>
    <n v="144"/>
    <m/>
    <m/>
    <m/>
    <n v="288000"/>
    <n v="73584"/>
    <m/>
    <m/>
    <n v="214416"/>
    <n v="214416"/>
    <n v="0"/>
    <n v="0"/>
    <n v="0"/>
    <n v="0"/>
    <s v="не ВГО"/>
    <x v="0"/>
    <s v="Центраторы"/>
    <s v="20.02.2025"/>
    <s v="1 квартал 2025"/>
    <n v="335.8082686563001"/>
    <n v="682.3211586576371"/>
    <n v="93.46147351598808"/>
    <n v="98254.24684669974"/>
    <m/>
    <x v="5"/>
    <x v="9"/>
    <m/>
  </r>
  <r>
    <s v="ИТС крепления скважин хвостовиками, Скважина №104 куст № 4 Байкаловское"/>
    <s v="Бурсервис ООО"/>
    <s v="31.03.2025"/>
    <x v="390"/>
    <m/>
    <m/>
    <s v="ИТС крепления скважин хвостовиками, Скважина №104 куст № 4 Байкаловское"/>
    <m/>
    <s v="Бурсервис ООО"/>
    <s v="Договор №1683-БУР-10-24 от 07.10.2024"/>
    <m/>
    <s v="104_4_Байкаловское_Спуск хвостовика (колонны)"/>
    <s v="Спуск хвостовика (колонны)"/>
    <s v="скважина 104 куст 4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5"/>
    <x v="32"/>
    <m/>
  </r>
  <r>
    <s v="ИТС маркерного блока, скв 1113 куст 6"/>
    <s v="РН-ВАНКОР"/>
    <s v="08.03.2025"/>
    <x v="392"/>
    <m/>
    <m/>
    <s v="ИТС маркерного блока, скв 1113 куст 6"/>
    <m/>
    <s v="РН-ВАНКОР"/>
    <s v="Договор № B064022/3608Д от 28.12.2022г."/>
    <m/>
    <s v="1113_6_Ванкорское_Спуск хвостовика (колонны)"/>
    <s v="Спуск хвостовика (колонны)"/>
    <s v="скважина 1113 куст 6"/>
    <m/>
    <s v="Оснастка"/>
    <s v="КА-00011133"/>
    <s v="Оснастка"/>
    <s v="Кожух-носитель 89 для маркерной ленты КН-001.89.009.000-01 пф (покупка) для Маркерный блок на НКТ89 (в сборке )"/>
    <s v="НЧТЗ ООО"/>
    <n v="0"/>
    <s v="Сборка (разборка) товаров 00КА-000051 от 08.03.2025 19:15:03"/>
    <n v="58283"/>
    <n v="1"/>
    <m/>
    <m/>
    <m/>
    <n v="108000"/>
    <n v="49717"/>
    <m/>
    <m/>
    <n v="58283"/>
    <n v="58283"/>
    <n v="0"/>
    <n v="0"/>
    <n v="0"/>
    <n v="0"/>
    <s v="не ВГО"/>
    <x v="0"/>
    <s v="Товары прочие"/>
    <s v="08.03.2025"/>
    <s v="1 квартал 2025"/>
    <n v="0"/>
    <n v="58283"/>
    <n v="0"/>
    <n v="58283"/>
    <m/>
    <x v="17"/>
    <x v="25"/>
    <m/>
  </r>
  <r>
    <s v="ИТС маркерного блока, скв 1113 куст 6"/>
    <s v="РН-ВАНКОР"/>
    <s v="08.03.2025"/>
    <x v="392"/>
    <m/>
    <m/>
    <s v="ИТС маркерного блока, скв 1113 куст 6"/>
    <m/>
    <s v="РН-ВАНКОР"/>
    <s v="Договор № B064022/3608Д от 28.12.2022г."/>
    <m/>
    <m/>
    <m/>
    <s v="скважина 1113 куст 6"/>
    <s v="ИТС для контракта"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ТС маркерного блока, скв 1218 куст 218"/>
    <s v="РН-ВАНКОР"/>
    <s v="19.03.2025"/>
    <x v="393"/>
    <m/>
    <m/>
    <s v="ИТС маркерного блока, скв 1218 куст 218"/>
    <m/>
    <s v="РН-ВАНКОР"/>
    <s v="Договор № B064022/3608Д от 28.12.2022г."/>
    <m/>
    <s v="1218_218_Ванкорское_Спуск хвостовика (колонны)"/>
    <s v="Спуск хвостовика (колонны)"/>
    <s v="Скважина 1218 куст 218с"/>
    <m/>
    <s v="Оснастка"/>
    <s v="КА-00011133"/>
    <s v="Оснастка"/>
    <s v="Кожух-носитель 89 для маркерной ленты КН-001.89.009.000-01 пф (покупка) для Маркерный блок на НКТ73 ( в сборке )"/>
    <s v="НЧТЗ ООО"/>
    <n v="0"/>
    <s v="Сборка (разборка) товаров 00КА-000048 от 05.03.2025 6:00:00"/>
    <n v="58283"/>
    <n v="1"/>
    <m/>
    <m/>
    <m/>
    <n v="108000"/>
    <n v="49717"/>
    <m/>
    <m/>
    <n v="58283"/>
    <n v="58283"/>
    <n v="0"/>
    <n v="0"/>
    <n v="0"/>
    <n v="0"/>
    <s v="не ВГО"/>
    <x v="0"/>
    <s v="Товары прочие"/>
    <s v="05.03.2025"/>
    <s v="1 квартал 2025"/>
    <n v="0"/>
    <n v="58283"/>
    <n v="0"/>
    <n v="58283"/>
    <m/>
    <x v="17"/>
    <x v="25"/>
    <m/>
  </r>
  <r>
    <s v="ИТС маркерного блока, скв 1218 куст 218"/>
    <s v="РН-ВАНКОР"/>
    <s v="19.03.2025"/>
    <x v="393"/>
    <m/>
    <m/>
    <s v="ИТС маркерного блока, скв 1218 куст 218"/>
    <m/>
    <s v="РН-ВАНКОР"/>
    <s v="Договор № B064022/3608Д от 28.12.2022г."/>
    <m/>
    <m/>
    <m/>
    <s v="Скважина 1218 куст 218с"/>
    <s v="ИТС для контракта"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ТС маркерного блока, скв 1400 куст 216"/>
    <s v="РН-ВАНКОР"/>
    <s v="07.03.2025"/>
    <x v="394"/>
    <m/>
    <m/>
    <s v="ИТС маркерного блока, скв 1400 куст 216"/>
    <m/>
    <s v="РН-ВАНКОР"/>
    <s v="Договор № B064022/3608Д от 28.12.2022г."/>
    <m/>
    <s v="1400_216_Ванкорское_Спуск хвостовика (колонны)"/>
    <s v="Спуск хвостовика (колонны)"/>
    <s v="скважина 1400 куст 216"/>
    <m/>
    <s v="Оснастка"/>
    <s v="КА-00011133"/>
    <s v="Оснастка"/>
    <s v="Кожух-носитель 89 для маркерной ленты КН-001.89.009.000-01 пф (покупка) для Маркерный блок на НКТ89 (в сборке )"/>
    <s v="НЧТЗ ООО"/>
    <n v="0"/>
    <s v="Сборка (разборка) товаров 00КА-000043 от 27.02.2025 6:00:00"/>
    <n v="58283"/>
    <n v="1"/>
    <m/>
    <m/>
    <m/>
    <n v="108000"/>
    <n v="49717"/>
    <m/>
    <m/>
    <n v="58283"/>
    <n v="58283"/>
    <n v="0"/>
    <n v="0"/>
    <n v="0"/>
    <n v="0"/>
    <s v="не ВГО"/>
    <x v="0"/>
    <s v="Товары прочие"/>
    <s v="27.02.2025"/>
    <s v="1 квартал 2025"/>
    <n v="0"/>
    <n v="58283"/>
    <n v="0"/>
    <n v="58283"/>
    <m/>
    <x v="17"/>
    <x v="25"/>
    <m/>
  </r>
  <r>
    <s v="ИТС маркерного блока, скв 1400 куст 216"/>
    <s v="РН-ВАНКОР"/>
    <s v="07.03.2025"/>
    <x v="394"/>
    <m/>
    <m/>
    <s v="ИТС маркерного блока, скв 1400 куст 216"/>
    <m/>
    <s v="РН-ВАНКОР"/>
    <s v="Договор № B064022/3608Д от 28.12.2022г."/>
    <m/>
    <m/>
    <m/>
    <s v="скважина 1400 куст 216"/>
    <s v="ИТС для контракта"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ТС маркерного блока, скв 601 куст 111"/>
    <s v="РН-ВАНКОР"/>
    <s v="02.03.2025"/>
    <x v="395"/>
    <m/>
    <m/>
    <s v="ИТС маркерного блока, скв 601 куст 111"/>
    <m/>
    <s v="РН-ВАНКОР"/>
    <s v="Договор № B064022/3608Д от 28.12.2022г."/>
    <m/>
    <s v="601_111_Ванкорское_Спуск хвостовика (колонны)"/>
    <s v="Спуск хвостовика (колонны)"/>
    <s v="скважина 601 куст 111"/>
    <m/>
    <s v="Оснастка"/>
    <s v="КА-00011143"/>
    <s v="Оснастка"/>
    <s v="Кожух-носитель 89 для маркерной ленты КН-001.89.009.000-01 пф (покупка) для Маркерный блок на НКТ73 ( в сборке )"/>
    <s v="НЧТЗ ООО"/>
    <n v="0"/>
    <s v="Сборка (разборка) товаров 00КА-000044 от 25.02.2025 0:00:00"/>
    <n v="58283"/>
    <n v="1"/>
    <m/>
    <m/>
    <m/>
    <n v="108000"/>
    <n v="55372"/>
    <m/>
    <m/>
    <n v="52628"/>
    <n v="52628"/>
    <n v="0"/>
    <n v="0"/>
    <n v="0"/>
    <n v="0"/>
    <s v="не ВГО"/>
    <x v="0"/>
    <s v="Товары прочие"/>
    <s v="25.02.2025"/>
    <s v="1 квартал 2025"/>
    <n v="0"/>
    <n v="52628"/>
    <n v="0"/>
    <n v="52628"/>
    <m/>
    <x v="17"/>
    <x v="25"/>
    <m/>
  </r>
  <r>
    <s v="ИТС маркерного блока, скв 601 куст 111"/>
    <s v="РН-ВАНКОР"/>
    <s v="02.03.2025"/>
    <x v="395"/>
    <m/>
    <m/>
    <s v="ИТС маркерного блока, скв 601 куст 111"/>
    <m/>
    <s v="РН-ВАНКОР"/>
    <s v="Договор № B064022/3608Д от 28.12.2022г."/>
    <m/>
    <m/>
    <m/>
    <s v="скважина 601 куст 111"/>
    <s v="ИТС для контракта"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ИТС по разбуриванию оснастки Скважина 57251 куст 254у Приобское"/>
    <s v="НЧТЗ ООО"/>
    <s v="15.03.2025"/>
    <x v="396"/>
    <m/>
    <m/>
    <s v="ИТС по разбуриванию оснастки Скважина 57251 куст 254у Приобское"/>
    <m/>
    <s v="НЧТЗ ООО"/>
    <s v="Договор №НЧТЗ-11/10-21-ЮНГ-У от 11.10.2021 Спецификация №8 НЧТЗ-ЮНГ-3044Д от 04.01.2025"/>
    <m/>
    <m/>
    <m/>
    <s v="Скважина 57251 куст 254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7251 куст 254у Приобское"/>
    <s v="НЧТЗ ООО"/>
    <s v="15.03.2025"/>
    <x v="396"/>
    <m/>
    <m/>
    <s v="ИТС по разбуриванию оснастки Скважина 57251 куст 254у Приобское"/>
    <m/>
    <s v="НЧТЗ ООО"/>
    <s v="Договор №НЧТЗ-11/10-21-ЮНГ-У от 11.10.2021 Спецификация №8 НЧТЗ-ЮНГ-3044Д от 04.01.2025"/>
    <m/>
    <m/>
    <m/>
    <s v="Скважина 57251 куст 254у Приобское (ПРИОБСКИЙ УЧАСТОК НЕДР)"/>
    <s v="ИТС_срыв стингера_Скважина 57251 куст 254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по разбуриванию оснастки Скважина 57251 куст 254у Приобское"/>
    <s v="НЧТЗ ООО"/>
    <s v="15.03.2025"/>
    <x v="396"/>
    <m/>
    <m/>
    <s v="ИТС по разбуриванию оснастки Скважина 57251 куст 254у Приобское"/>
    <m/>
    <s v="НЧТЗ ООО"/>
    <s v="Договор №НЧТЗ-11/10-21-ЮНГ-У от 11.10.2021 Спецификация №8 НЧТЗ-ЮНГ-3044Д от 04.01.2025"/>
    <m/>
    <m/>
    <m/>
    <s v="Скважина 57251 куст 254у Приобское (ПРИОБСКИЙ УЧАСТОК НЕДР)"/>
    <s v="ИТС по разбуриванию оснастки Скважина 57251 куст 254у Приобское"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3603Г куст 246 Приразломное"/>
    <s v="НЧТЗ ООО"/>
    <s v="15.03.2025"/>
    <x v="397"/>
    <m/>
    <m/>
    <s v="ИТС разбуривание оснастки комбинированной колонны Скважина 13603Г куст 246 Приразломное"/>
    <m/>
    <s v="НЧТЗ ООО"/>
    <s v="Договор №НЧТЗ-11/10-21-ЮНГ-У от 11.10.2021 Спецификация №8 НЧТЗ-ЮНГ-3044Д от 04.01.2025"/>
    <m/>
    <m/>
    <m/>
    <s v="Скважина 13603Г куст 246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3603Г куст 246 Приразломное"/>
    <s v="НЧТЗ ООО"/>
    <s v="15.03.2025"/>
    <x v="397"/>
    <m/>
    <m/>
    <s v="ИТС разбуривание оснастки комбинированной колонны Скважина 13603Г куст 246 Приразломное"/>
    <m/>
    <s v="НЧТЗ ООО"/>
    <s v="Договор №НЧТЗ-11/10-21-ЮНГ-У от 11.10.2021 Спецификация №8 НЧТЗ-ЮНГ-3044Д от 04.01.2025"/>
    <m/>
    <m/>
    <m/>
    <s v="Скважина 13603Г куст 246 Приразломное (ПРИРАЗЛОМНЫЙ УЧАСТОК НЕДР)"/>
    <s v="ИТС разбуривание оснастки комбинированной колонны Скважина 13603Г куст 246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124Г куст 824 Малобалыкское"/>
    <s v="НЧТЗ ООО"/>
    <s v="15.03.2025"/>
    <x v="398"/>
    <m/>
    <m/>
    <s v="ИТС разбуривание оснастки комбинированной колонны Скважина 14124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24Г куст 824 Малобалыкское (Малобалыкский 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124Г куст 824 Малобалыкское"/>
    <s v="НЧТЗ ООО"/>
    <s v="15.03.2025"/>
    <x v="398"/>
    <m/>
    <m/>
    <s v="ИТС разбуривание оснастки комбинированной колонны Скважина 14124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24Г куст 824 Малобалыкское (Малобалыкский  Участок Недр)"/>
    <s v="ИТС разбуривание оснастки комбинированной колонны Скважина 14124Г куст 824 Малобалык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140Г куст 824 Малобалыкское"/>
    <s v="НЧТЗ ООО"/>
    <s v="15.03.2025"/>
    <x v="399"/>
    <m/>
    <m/>
    <s v="ИТС разбуривание оснастки комбинированной колонны Скважина 14140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0Г куст 824 Малобалыкское (Малобалыкский 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140Г куст 824 Малобалыкское"/>
    <s v="НЧТЗ ООО"/>
    <s v="15.03.2025"/>
    <x v="399"/>
    <m/>
    <m/>
    <s v="ИТС разбуривание оснастки комбинированной колонны Скважина 14140Г куст 824 Малобалыкское"/>
    <m/>
    <s v="НЧТЗ ООО"/>
    <s v="Договор №НЧТЗ-11/10-21-ЮНГ-У от 11.10.2021 Спецификация №8 НЧТЗ-ЮНГ-3044Д от 04.01.2025"/>
    <m/>
    <m/>
    <m/>
    <s v="Скважина 14140Г куст 824 Малобалыкское (Малобалыкский  Участок Недр)"/>
    <s v="ИТС разбуривание оснастки комбинированной колонны Скважина 14140Г куст 824 Малобалык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508Г куст 312 Приразломное"/>
    <s v="НЧТЗ ООО"/>
    <s v="15.03.2025"/>
    <x v="400"/>
    <m/>
    <m/>
    <s v="ИТС разбуривание оснастки комбинированной колонны Скважина 14508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08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508Г куст 312 Приразломное"/>
    <s v="НЧТЗ ООО"/>
    <s v="15.03.2025"/>
    <x v="400"/>
    <m/>
    <m/>
    <s v="ИТС разбуривание оснастки комбинированной колонны Скважина 14508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08Г куст 312 Приразломное (ПРИРАЗЛОМНЫЙ УЧАСТОК НЕДР)"/>
    <s v="ИТС разбуривание оснастки комбинированной колонны Скважина 14508Г куст 312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511Г куст 312 Приразломное"/>
    <s v="НЧТЗ ООО"/>
    <s v="15.03.2025"/>
    <x v="401"/>
    <m/>
    <m/>
    <s v="ИТС разбуривание оснастки комбинированной колонны Скважина 14511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1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14511Г куст 312 Приразломное"/>
    <s v="НЧТЗ ООО"/>
    <s v="15.03.2025"/>
    <x v="401"/>
    <m/>
    <m/>
    <s v="ИТС разбуривание оснастки комбинированной колонны Скважина 14511Г куст 312 Приразломное"/>
    <m/>
    <s v="НЧТЗ ООО"/>
    <s v="Договор №НЧТЗ-11/10-21-ЮНГ-У от 11.10.2021 Спецификация №8 НЧТЗ-ЮНГ-3044Д от 04.01.2025"/>
    <m/>
    <m/>
    <m/>
    <s v="Скважина 14511Г куст 312 Приразломное (ПРИРАЗЛОМНЫЙ УЧАСТОК НЕДР)"/>
    <s v="ИТС разбуривание оснастки комбинированной колонны Скважина 14511Г куст 312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20067Г куст 60 Среднеугутское"/>
    <s v="НЧТЗ ООО"/>
    <s v="15.03.2025"/>
    <x v="402"/>
    <m/>
    <m/>
    <s v="ИТС разбуривание оснастки комбинированной колонны Скважина 20067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20067Г куст 60 Среднеугутское (СРЕДНЕУГУТ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20067Г куст 60 Среднеугутское"/>
    <s v="НЧТЗ ООО"/>
    <s v="15.03.2025"/>
    <x v="402"/>
    <m/>
    <m/>
    <s v="ИТС разбуривание оснастки комбинированной колонны Скважина 20067Г куст 60 Среднеугутское"/>
    <m/>
    <s v="НЧТЗ ООО"/>
    <s v="Договор №НЧТЗ-11/10-21-ЮНГ-У от 11.10.2021 Спецификация №8 НЧТЗ-ЮНГ-3044Д от 04.01.2025"/>
    <m/>
    <m/>
    <m/>
    <s v="Скважина 20067Г куст 60 Среднеугутское (СРЕДНЕУГУТСКИЙ УЧАСТОК НЕДР)"/>
    <s v="ИТС разбуривание оснастки комбинированной колонны Скважина 20067Г куст 60 Среднеугут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49589 куст 291У Приобское"/>
    <s v="НЧТЗ ООО"/>
    <s v="15.03.2025"/>
    <x v="403"/>
    <m/>
    <m/>
    <s v="ИТС разбуривание оснастки комбинированной колонны Скважина 49589 куст 291У Приобское"/>
    <m/>
    <s v="НЧТЗ ООО"/>
    <s v="Договор №НЧТЗ-11/10-21-ЮНГ-У от 11.10.2021 Спецификация №8 НЧТЗ-ЮНГ-3044Д от 04.01.2025"/>
    <m/>
    <m/>
    <m/>
    <s v="Скважина 49589 куст 291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49589 куст 291У Приобское"/>
    <s v="НЧТЗ ООО"/>
    <s v="15.03.2025"/>
    <x v="403"/>
    <m/>
    <m/>
    <s v="ИТС разбуривание оснастки комбинированной колонны Скважина 49589 куст 291У Приобское"/>
    <m/>
    <s v="НЧТЗ ООО"/>
    <s v="Договор №НЧТЗ-11/10-21-ЮНГ-У от 11.10.2021 Спецификация №8 НЧТЗ-ЮНГ-3044Д от 04.01.2025"/>
    <m/>
    <m/>
    <m/>
    <s v="Скважина 49589 куст 291У Приобское (Приобский Участок Недр)"/>
    <s v="ИТС разбуривание оснастки комбинированной колонны Скважина 49589 куст 291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3646Г куст 98У Приобское"/>
    <s v="НЧТЗ ООО"/>
    <s v="15.03.2025"/>
    <x v="404"/>
    <m/>
    <m/>
    <s v="ИТС разбуривание оснастки комбинированной колонны Скважина 53646Г куст 98У Приобское"/>
    <m/>
    <s v="НЧТЗ ООО"/>
    <s v="Договор №НЧТЗ-11/10-21-ЮНГ-У от 11.10.2021 Спецификация №8 НЧТЗ-ЮНГ-3044Д от 04.01.2025"/>
    <m/>
    <m/>
    <m/>
    <s v="Скважина 53646Г куст 98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3646Г куст 98У Приобское"/>
    <s v="НЧТЗ ООО"/>
    <s v="15.03.2025"/>
    <x v="404"/>
    <m/>
    <m/>
    <s v="ИТС разбуривание оснастки комбинированной колонны Скважина 53646Г куст 98У Приобское"/>
    <m/>
    <s v="НЧТЗ ООО"/>
    <s v="Договор №НЧТЗ-11/10-21-ЮНГ-У от 11.10.2021 Спецификация №8 НЧТЗ-ЮНГ-3044Д от 04.01.2025"/>
    <m/>
    <m/>
    <m/>
    <s v="Скважина 53646Г куст 98У Приобское (Приобский Участок Недр)"/>
    <s v="ИТС разбуривание оснастки комбинированной колонны Скважина 53646Г куст 98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5072Г куст 254у Приобское"/>
    <s v="НЧТЗ ООО"/>
    <s v="15.03.2025"/>
    <x v="405"/>
    <m/>
    <m/>
    <s v="ИТС разбуривание оснастки комбинированной колонны Скважина 55072Г куст 254у Приобское"/>
    <m/>
    <s v="НЧТЗ ООО"/>
    <s v="Договор №НЧТЗ-11/10-21-ЮНГ-У от 11.10.2021 Спецификация №8 НЧТЗ-ЮНГ-3044Д от 04.01.2025"/>
    <m/>
    <m/>
    <m/>
    <s v="Скважина 55072Г куст 254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5072Г куст 254у Приобское"/>
    <s v="НЧТЗ ООО"/>
    <s v="15.03.2025"/>
    <x v="405"/>
    <m/>
    <m/>
    <s v="ИТС разбуривание оснастки комбинированной колонны Скважина 55072Г куст 254у Приобское"/>
    <m/>
    <s v="НЧТЗ ООО"/>
    <s v="Договор №НЧТЗ-11/10-21-ЮНГ-У от 11.10.2021 Спецификация №8 НЧТЗ-ЮНГ-3044Д от 04.01.2025"/>
    <m/>
    <m/>
    <m/>
    <s v="Скважина 55072Г куст 254у Приобское (ПРИОБСКИЙ УЧАСТОК НЕДР)"/>
    <s v="ИТС разбуривание оснастки комбинированной колонны Скважина 55072Г куст 254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6389Г куст 161У Приобское"/>
    <s v="НЧТЗ ООО"/>
    <s v="15.03.2025"/>
    <x v="406"/>
    <m/>
    <m/>
    <s v="ИТС разбуривание оснастки комбинированной колонны Скважина 56389Г куст 161У Приобское"/>
    <m/>
    <s v="НЧТЗ ООО"/>
    <s v="Договор №НЧТЗ-11/10-21-ЮНГ-У от 11.10.2021 Спецификация №8 НЧТЗ-ЮНГ-3044Д от 04.01.2025"/>
    <m/>
    <m/>
    <m/>
    <s v="Скважина 56389Г куст 161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6389Г куст 161У Приобское"/>
    <s v="НЧТЗ ООО"/>
    <s v="15.03.2025"/>
    <x v="406"/>
    <m/>
    <m/>
    <s v="ИТС разбуривание оснастки комбинированной колонны Скважина 56389Г куст 161У Приобское"/>
    <m/>
    <s v="НЧТЗ ООО"/>
    <s v="Договор №НЧТЗ-11/10-21-ЮНГ-У от 11.10.2021 Спецификация №8 НЧТЗ-ЮНГ-3044Д от 04.01.2025"/>
    <m/>
    <m/>
    <m/>
    <s v="Скважина 56389Г куст 161У Приобское (ПРИОБСКИЙ УЧАСТОК НЕДР)"/>
    <s v="ИТС разбуривание оснастки комбинированной колонны Скважина 56389Г куст 161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9287 куст 2137У Приобское"/>
    <s v="НЧТЗ ООО"/>
    <s v="15.03.2025"/>
    <x v="407"/>
    <m/>
    <m/>
    <s v="ИТС разбуривание оснастки комбинированной колонны Скважина 59287 куст 2137У Приобское"/>
    <m/>
    <s v="НЧТЗ ООО"/>
    <s v="Договор №НЧТЗ-11/10-21-ЮНГ-У от 11.10.2021 Спецификация №8 НЧТЗ-ЮНГ-3044Д от 04.01.2025"/>
    <m/>
    <m/>
    <m/>
    <s v="Скважина 59287 куст 2137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59287 куст 2137У Приобское"/>
    <s v="НЧТЗ ООО"/>
    <s v="15.03.2025"/>
    <x v="407"/>
    <m/>
    <m/>
    <s v="ИТС разбуривание оснастки комбинированной колонны Скважина 59287 куст 2137У Приобское"/>
    <m/>
    <s v="НЧТЗ ООО"/>
    <s v="Договор №НЧТЗ-11/10-21-ЮНГ-У от 11.10.2021 Спецификация №8 НЧТЗ-ЮНГ-3044Д от 04.01.2025"/>
    <m/>
    <m/>
    <m/>
    <s v="Скважина 59287 куст 2137У Приобское (Приобский Участок Недр)"/>
    <s v="ИТС разбуривание оснастки комбинированной колонны Скважина 59287 куст 2137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1777 куст 2177У Приобское"/>
    <s v="НЧТЗ ООО"/>
    <s v="15.03.2025"/>
    <x v="408"/>
    <m/>
    <m/>
    <s v="ИТС разбуривание оснастки комбинированной колонны Скважина 61777 куст 2177У Приобское"/>
    <m/>
    <s v="НЧТЗ ООО"/>
    <s v="Договор №НЧТЗ-11/10-21-ЮНГ-У от 11.10.2021 Спецификация №8 НЧТЗ-ЮНГ-3044Д от 04.01.2025"/>
    <m/>
    <m/>
    <m/>
    <s v="Скважина 61777 куст 2177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1777 куст 2177У Приобское"/>
    <s v="НЧТЗ ООО"/>
    <s v="15.03.2025"/>
    <x v="408"/>
    <m/>
    <m/>
    <s v="ИТС разбуривание оснастки комбинированной колонны Скважина 61777 куст 2177У Приобское"/>
    <m/>
    <s v="НЧТЗ ООО"/>
    <s v="Договор №НЧТЗ-11/10-21-ЮНГ-У от 11.10.2021 Спецификация №8 НЧТЗ-ЮНГ-3044Д от 04.01.2025"/>
    <m/>
    <m/>
    <m/>
    <s v="Скважина 61777 куст 2177У Приобское (Приобский Участок Недр)"/>
    <s v="ИТС разбуривание оснастки комбинированной колонны Скважина 61777 куст 2177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1935 куст 2091У Приобское"/>
    <s v="НЧТЗ ООО"/>
    <s v="15.03.2025"/>
    <x v="409"/>
    <m/>
    <m/>
    <s v="ИТС разбуривание оснастки комбинированной колонны Скважина 61935 куст 2091У Приобское"/>
    <m/>
    <s v="НЧТЗ ООО"/>
    <s v="Договор №НЧТЗ-11/10-21-ЮНГ-У от 11.10.2021 Спецификация №8 НЧТЗ-ЮНГ-3044Д от 04.01.2025"/>
    <m/>
    <m/>
    <m/>
    <s v="Скважина 61935 куст 2091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1935 куст 2091У Приобское"/>
    <s v="НЧТЗ ООО"/>
    <s v="15.03.2025"/>
    <x v="409"/>
    <m/>
    <m/>
    <s v="ИТС разбуривание оснастки комбинированной колонны Скважина 61935 куст 2091У Приобское"/>
    <m/>
    <s v="НЧТЗ ООО"/>
    <s v="Договор №НЧТЗ-11/10-21-ЮНГ-У от 11.10.2021 Спецификация №8 НЧТЗ-ЮНГ-3044Д от 04.01.2025"/>
    <m/>
    <m/>
    <m/>
    <s v="Скважина 61935 куст 2091У Приобское (Приобский Участок Недр)"/>
    <s v="ИТС разбуривание оснастки комбинированной колонны Скважина 61935 куст 2091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3980Г куст 347У Приобское"/>
    <s v="НЧТЗ ООО"/>
    <s v="15.03.2025"/>
    <x v="410"/>
    <m/>
    <m/>
    <s v="ИТС разбуривание оснастки комбинированной колонны Скважина 63980Г куст 347У Приобское"/>
    <m/>
    <s v="НЧТЗ ООО"/>
    <s v="Договор №НЧТЗ-11/10-21-ЮНГ-У от 11.10.2021 Спецификация №8 НЧТЗ-ЮНГ-3044Д от 04.01.2025"/>
    <m/>
    <m/>
    <m/>
    <s v="Скважина 63980Г куст 347У Приобское (Приобски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63980Г куст 347У Приобское"/>
    <s v="НЧТЗ ООО"/>
    <s v="15.03.2025"/>
    <x v="410"/>
    <m/>
    <m/>
    <s v="ИТС разбуривание оснастки комбинированной колонны Скважина 63980Г куст 347У Приобское"/>
    <m/>
    <s v="НЧТЗ ООО"/>
    <s v="Договор №НЧТЗ-11/10-21-ЮНГ-У от 11.10.2021 Спецификация №8 НЧТЗ-ЮНГ-3044Д от 04.01.2025"/>
    <m/>
    <m/>
    <m/>
    <s v="Скважина 63980Г куст 347У Приобское (Приобский Участок Недр)"/>
    <s v="ИТС разбуривание оснастки комбинированной колонны Скважина 63980Г куст 347У Приобск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9240Г куст 537 Приразломное"/>
    <s v="НЧТЗ ООО"/>
    <s v="15.03.2025"/>
    <x v="411"/>
    <m/>
    <m/>
    <s v="ИТС разбуривание оснастки комбинированной колонны Скважина 9240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40Г куст 537 Приразломное (ПРИРАЗЛОМНЫЙ УЧАСТОК НЕДР)"/>
    <m/>
    <s v="Услуги"/>
    <m/>
    <s v="Услуги"/>
    <s v="Услуги"/>
    <m/>
    <m/>
    <m/>
    <m/>
    <n v="1"/>
    <m/>
    <m/>
    <m/>
    <n v="210040"/>
    <n v="21004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разбуривание оснастки комбинированной колонны Скважина 9240Г куст 537 Приразломное"/>
    <s v="НЧТЗ ООО"/>
    <s v="15.03.2025"/>
    <x v="411"/>
    <m/>
    <m/>
    <s v="ИТС разбуривание оснастки комбинированной колонны Скважина 9240Г куст 537 Приразломное"/>
    <m/>
    <s v="НЧТЗ ООО"/>
    <s v="Договор №НЧТЗ-11/10-21-ЮНГ-У от 11.10.2021 Спецификация №8 НЧТЗ-ЮНГ-3044Д от 04.01.2025"/>
    <m/>
    <m/>
    <m/>
    <s v="Скважина 9240Г куст 537 Приразломное (ПРИРАЗЛОМНЫЙ УЧАСТОК НЕДР)"/>
    <s v="ИТС разбуривание оснастки комбинированной колонны Скважина 9240Г куст 537 Приразломное"/>
    <s v="Услуги"/>
    <m/>
    <s v="Услуги"/>
    <s v="Услуги"/>
    <m/>
    <m/>
    <m/>
    <m/>
    <n v="1"/>
    <m/>
    <m/>
    <m/>
    <n v="119376"/>
    <n v="119376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 селективного пакера, скважина № 11751 куст  № 1253 Б Самотлорский ЛУ"/>
    <s v="ТАТПРОМ-ХОЛДИНГ ООО"/>
    <s v="25.03.2025"/>
    <x v="412"/>
    <m/>
    <m/>
    <s v="ИТС селективного пакера, скважина № 11751 куст  № 1253 Б Самотлорский ЛУ"/>
    <m/>
    <s v="ТАТПРОМ-ХОЛДИНГ ООО"/>
    <s v="Договор № ТПХ-СК № 01/10-2018 от 01.10.2018г. Спецификация № 20 от 09.04.2021г."/>
    <m/>
    <s v="11751_1253б_Самотлорское_Селективный пакер"/>
    <s v="Селективный пакер"/>
    <s v="скважина № 11751 куст  № 1253 Б Самотлорский ЛУ"/>
    <m/>
    <s v="Услуги"/>
    <m/>
    <s v="Услуги"/>
    <s v="Услуги"/>
    <m/>
    <m/>
    <m/>
    <m/>
    <n v="9"/>
    <m/>
    <m/>
    <m/>
    <n v="126000"/>
    <n v="126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опровождение и координация_Скважина 1248Г куст 160 Восточно-Сургутское"/>
    <s v="НЧТЗ ООО"/>
    <s v="15.03.2025"/>
    <x v="413"/>
    <m/>
    <m/>
    <s v="ИТС_сопровождение и координация_Скважина 1248Г куст 160 Восточно-Сургутское"/>
    <m/>
    <s v="НЧТЗ ООО"/>
    <s v="Договор №НЧТЗ-11/10-21-ЮНГ-У от 11.10.2021г. Спецификация №1 от 20.04.2022г."/>
    <m/>
    <m/>
    <m/>
    <s v="Скважина 1248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248Г куст 160 Восточно-Сургутское"/>
    <s v="НЧТЗ ООО"/>
    <s v="15.03.2025"/>
    <x v="413"/>
    <m/>
    <m/>
    <s v="ИТС_сопровождение и координация_Скважина 1248Г куст 160 Восточно-Сургутское"/>
    <m/>
    <s v="НЧТЗ ООО"/>
    <s v="Договор №НЧТЗ-11/10-21-ЮНГ-У от 11.10.2021г. Спецификация №1 от 20.04.2022г."/>
    <m/>
    <m/>
    <m/>
    <s v="Скважина 1248Г куст 160 Восточно-Сургутское (ВОСТОЧНО-СУРГУТСКИЙ УЧАСТОК НЕДР(ЮЖНАЯ ЧАСТЬ))"/>
    <s v="ИТС_сопровождение и координация_Скважина 1248Г куст 160 Восточно-Сургутское"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286Г куст 160 Восточно-Сургутское"/>
    <s v="НЧТЗ ООО"/>
    <s v="15.03.2025"/>
    <x v="414"/>
    <m/>
    <m/>
    <s v="ИТС_сопровождение и координация_Скважина 1286Г куст 160 Восточно-Сургутское"/>
    <m/>
    <s v="НЧТЗ ООО"/>
    <s v="Договор №НЧТЗ-11/10-21-ЮНГ-У от 11.10.2021г. Спецификация №2 от 01.08.2022г."/>
    <m/>
    <m/>
    <m/>
    <s v="Скважина 1286Г куст 160 Восточно-Сургутское (ВОСТОЧНО-СУРГУТСКИЙ УЧАСТОК НЕДР(ЮЖНАЯ ЧАСТЬ))"/>
    <s v="ИТС_сопровождение и координация_Скважина 1286Г куст 160 Восточно-Сур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3009Г куст 246 Приразломное"/>
    <s v="НЧТЗ ООО"/>
    <s v="15.03.2025"/>
    <x v="415"/>
    <m/>
    <m/>
    <s v="ИТС_сопровождение и координация_Скважина 13009Г куст 246 Приразломное"/>
    <m/>
    <s v="НЧТЗ ООО"/>
    <s v="Договор №НЧТЗ-11/10-21-ЮНГ-У от 11.10.2021г. Спецификация №2 от 01.08.2022г."/>
    <m/>
    <m/>
    <m/>
    <s v="Скважина 13009Г куст 246 Приразломное (ПРИРАЗЛОМНЫЙ УЧАСТОК НЕДР)"/>
    <s v="ИТС_сопровождение и координация_Скважина 13009Г куст 246 Приразломн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5059ГБ куст 404 Малобалыкское"/>
    <s v="НЧТЗ ООО"/>
    <s v="15.03.2025"/>
    <x v="416"/>
    <m/>
    <m/>
    <s v="ИТС_сопровождение и координация_Скважина 15059ГБ куст 404 Малобалыкское"/>
    <m/>
    <s v="НЧТЗ ООО"/>
    <s v="Договор №НЧТЗ-11/10-21-ЮНГ-У от 11.10.2021г. Спецификация №1 от 20.04.2022г."/>
    <m/>
    <m/>
    <m/>
    <s v="Скважина 15059ГБ куст 404 Малобалыкское (МАЛОБАЛЫКСКИЙ УЧАСТОК НЕДР)"/>
    <m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5059ГБ куст 404 Малобалыкское"/>
    <s v="НЧТЗ ООО"/>
    <s v="15.03.2025"/>
    <x v="416"/>
    <m/>
    <m/>
    <s v="ИТС_сопровождение и координация_Скважина 15059ГБ куст 404 Малобалыкское"/>
    <m/>
    <s v="НЧТЗ ООО"/>
    <s v="Договор №НЧТЗ-11/10-21-ЮНГ-У от 11.10.2021г. Спецификация №1 от 20.04.2022г."/>
    <m/>
    <m/>
    <m/>
    <s v="Скважина 15059ГБ куст 404 Малобалыкское (МАЛОБАЛЫКСКИЙ УЧАСТОК НЕДР)"/>
    <s v="ИТС_сопровождение и координация_Скважина 15059ГБ куст 404 Малобалыкское"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19015Г куст 417 Малобалыкское"/>
    <s v="НЧТЗ ООО"/>
    <s v="15.03.2025"/>
    <x v="417"/>
    <m/>
    <m/>
    <s v="ИТС_сопровождение и координация_Скважина 19015Г куст 417 Малобалыкское"/>
    <m/>
    <s v="НЧТЗ ООО"/>
    <s v="Договор №НЧТЗ-11/10-21-ЮНГ-У от 11.10.2021г. Спецификация №2 от 01.08.2022г."/>
    <m/>
    <m/>
    <m/>
    <s v="Скважина 19015Г куст 417 Малобалыкское (МАЛОБАЛЫКСКИЙ УЧАСТОК НЕДР)"/>
    <s v="ИТС_сопровождение и координация_Скважина 19015Г куст 417 Малобалык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086Г куст 9 Восточно-Сургутское"/>
    <s v="НЧТЗ ООО"/>
    <s v="15.03.2025"/>
    <x v="418"/>
    <m/>
    <m/>
    <s v="ИТС_сопровождение и координация_Скважина 2086Г куст 9 Восточно-Сургутское"/>
    <m/>
    <s v="НЧТЗ ООО"/>
    <s v="Договор №НЧТЗ-11/10-21-ЮНГ-У от 11.10.2021г. Спецификация №2 от 01.08.2022г."/>
    <m/>
    <m/>
    <m/>
    <s v="Скважина 2086Г куст 9 Восточно-Сургутское (Восточно-Сургутский Участок Недр (ВЭ))"/>
    <s v="ИТС_сопровождение и координация_Скважина 2086Г куст 9 Восточно-Сур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77Г куст 19 Соровское"/>
    <s v="НЧТЗ ООО"/>
    <s v="15.03.2025"/>
    <x v="419"/>
    <m/>
    <m/>
    <s v="ИТС_сопровождение и координация_Скважина 2177Г куст 19 Соровское"/>
    <m/>
    <s v="НЧТЗ ООО"/>
    <s v="Договор №НЧТЗ-11/10-21-ЮНГ-У от 11.10.2021г. Спецификация №2 от 01.08.2022г."/>
    <m/>
    <m/>
    <m/>
    <s v="Скважина 2177Г куст 19 Соровское (Восточно-Салымский ЛУ) (Восточно-Салым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77Г куст 19 Соровское"/>
    <s v="НЧТЗ ООО"/>
    <s v="15.03.2025"/>
    <x v="419"/>
    <m/>
    <m/>
    <s v="ИТС_сопровождение и координация_Скважина 2177Г куст 19 Соровское"/>
    <m/>
    <s v="НЧТЗ ООО"/>
    <s v="Договор №НЧТЗ-11/10-21-ЮНГ-У от 11.10.2021г. Спецификация №2 от 01.08.2022г."/>
    <m/>
    <m/>
    <m/>
    <s v="Скважина 2177Г куст 19 Соровское (Восточно-Салымский ЛУ) (Восточно-Салымский Участок Недр)"/>
    <s v="ИТС_сопровождение и координация_Скважина 2177Г куст 19 Соров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177Г куст 19 Соровское"/>
    <s v="НЧТЗ ООО"/>
    <s v="15.03.2025"/>
    <x v="419"/>
    <m/>
    <m/>
    <s v="ИТС_сопровождение и координация_Скважина 2177Г куст 19 Соровское"/>
    <m/>
    <s v="НЧТЗ ООО"/>
    <s v="Договор №НЧТЗ-11/10-21-ЮНГ-У от 11.10.2021г. Спецификация №2 от 01.08.2022г."/>
    <m/>
    <m/>
    <m/>
    <s v="Скважина 2177Г куст 19 Соровское (Восточно-Салымский ЛУ) (Восточно-Салымский Участок Недр)"/>
    <s v="ИТС_срыв стингера_Скважина 2177Г куст 19 Соров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5602Г куст 584У Приразломное"/>
    <s v="НЧТЗ ООО"/>
    <s v="15.03.2025"/>
    <x v="420"/>
    <m/>
    <m/>
    <s v="ИТС_сопровождение и координация_Скважина 25602Г куст 584У Приразломное"/>
    <m/>
    <s v="НЧТЗ ООО"/>
    <s v="Договор №НЧТЗ-11/10-21-ЮНГ-У от 11.10.2021г. Спецификация №2 от 01.08.2022г."/>
    <m/>
    <m/>
    <m/>
    <s v="Скважина 25602Г куст 584У Приразломное (ПРИРАЗЛОМНЫЙ УЧАСТОК НЕДР)"/>
    <s v="ИТС_сопровождение и координация_Скважина 25602Г куст 584У Приразломн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5612ГБ куст 556 Приразломное"/>
    <s v="НЧТЗ ООО"/>
    <s v="15.03.2025"/>
    <x v="421"/>
    <m/>
    <m/>
    <s v="ИТС_сопровождение и координация_Скважина 25612ГБ куст 556 Приразломное"/>
    <m/>
    <s v="НЧТЗ ООО"/>
    <s v="Договор №НЧТЗ-11/10-21-ЮНГ-У от 11.10.2021г. Спецификация №2 от 01.08.2022г."/>
    <m/>
    <m/>
    <m/>
    <s v="Скважина 25612ГБ куст 556 Приразломное (ПРИРАЗЛОМНЫЙ УЧАСТОК НЕДР)"/>
    <s v="ИТС_сопровождение и координация_Скважина 25612ГБ куст 556 Приразломн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625Г куст 75 Кудринское"/>
    <s v="НЧТЗ ООО"/>
    <s v="15.03.2025"/>
    <x v="422"/>
    <m/>
    <m/>
    <s v="ИТС_сопровождение и координация_Скважина 2625Г куст 75 Кудринское"/>
    <m/>
    <s v="НЧТЗ ООО"/>
    <s v="Договор №НЧТЗ-11/10-21-ЮНГ-У от 11.10.2021г. Спецификация №2 от 01.08.2022г."/>
    <m/>
    <m/>
    <m/>
    <s v="Скважина 2625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2625Г куст 75 Кудринское"/>
    <s v="НЧТЗ ООО"/>
    <s v="15.03.2025"/>
    <x v="422"/>
    <m/>
    <m/>
    <s v="ИТС_сопровождение и координация_Скважина 2625Г куст 75 Кудринское"/>
    <m/>
    <s v="НЧТЗ ООО"/>
    <s v="Договор №НЧТЗ-11/10-21-ЮНГ-У от 11.10.2021г. Спецификация №2 от 01.08.2022г."/>
    <m/>
    <m/>
    <m/>
    <s v="Скважина 2625Г куст 75 Кудринское (Тепловский ЛУ) (ТЕПЛОВСКИЙ УЧАСТОК НЕДР)"/>
    <s v="ИТС_сопровождение и координация_Скважина 2625Г куст 75 Кудрин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049Г куст 667 Малобалыкское"/>
    <s v="НЧТЗ ООО"/>
    <s v="15.03.2025"/>
    <x v="423"/>
    <m/>
    <m/>
    <s v="ИТС_сопровождение и координация_Скважина 30049Г куст 667 Малобалыкское"/>
    <m/>
    <s v="НЧТЗ ООО"/>
    <s v="Договор №НЧТЗ-11/10-21-ЮНГ-У от 11.10.2021г. Спецификация №2 от 01.08.2022г."/>
    <m/>
    <m/>
    <m/>
    <s v="Скважина 30049Г куст 667 Малобалыкское (МАЛОБАЛЫК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049Г куст 667 Малобалыкское"/>
    <s v="НЧТЗ ООО"/>
    <s v="15.03.2025"/>
    <x v="423"/>
    <m/>
    <m/>
    <s v="ИТС_сопровождение и координация_Скважина 30049Г куст 667 Малобалыкское"/>
    <m/>
    <s v="НЧТЗ ООО"/>
    <s v="Договор №НЧТЗ-11/10-21-ЮНГ-У от 11.10.2021г. Спецификация №2 от 01.08.2022г."/>
    <m/>
    <m/>
    <m/>
    <s v="Скважина 30049Г куст 667 Малобалыкское (МАЛОБАЛЫКСКИЙ УЧАСТОК НЕДР)"/>
    <s v="ИТС_сопровождение и координация_Скважина 30049Г куст 667 Малобалык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049Г куст 667 Малобалыкское"/>
    <s v="НЧТЗ ООО"/>
    <s v="15.03.2025"/>
    <x v="423"/>
    <m/>
    <m/>
    <s v="ИТС_сопровождение и координация_Скважина 30049Г куст 667 Малобалыкское"/>
    <m/>
    <s v="НЧТЗ ООО"/>
    <s v="Договор №НЧТЗ-11/10-21-ЮНГ-У от 11.10.2021г. Спецификация №2 от 01.08.2022г."/>
    <m/>
    <m/>
    <m/>
    <s v="Скважина 30049Г куст 667 Малобалыкское (МАЛОБАЛЫКСКИЙ УЧАСТОК НЕДР)"/>
    <s v="ИТС_срыв стингера_Скважина 30049Г куст 667 Малобалык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63Г куст 62 Кудринское"/>
    <s v="НЧТЗ ООО"/>
    <s v="15.03.2025"/>
    <x v="424"/>
    <m/>
    <m/>
    <s v="ИТС_сопровождение и координация_Скважина 3063Г куст 62 Кудринское"/>
    <m/>
    <s v="НЧТЗ ООО"/>
    <s v="Договор №НЧТЗ-11/10-21-ЮНГ-У от 11.10.2021г. Спецификация №2 от 01.08.2022г."/>
    <m/>
    <m/>
    <m/>
    <s v="Скважина 3063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63Г куст 62 Кудринское"/>
    <s v="НЧТЗ ООО"/>
    <s v="15.03.2025"/>
    <x v="424"/>
    <m/>
    <m/>
    <s v="ИТС_сопровождение и координация_Скважина 3063Г куст 62 Кудринское"/>
    <m/>
    <s v="НЧТЗ ООО"/>
    <s v="Договор №НЧТЗ-11/10-21-ЮНГ-У от 11.10.2021г. Спецификация №2 от 01.08.2022г."/>
    <m/>
    <m/>
    <m/>
    <s v="Скважина 3063Г куст 62 Кудринское (Тепловский ЛУ) (ТЕПЛОВСКИЙ УЧАСТОК НЕДР)"/>
    <s v="ИТС_сопровождение и координация_Скважина 3063Г куст 62 Кудрин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063Г куст 62 Кудринское"/>
    <s v="НЧТЗ ООО"/>
    <s v="15.03.2025"/>
    <x v="424"/>
    <m/>
    <m/>
    <s v="ИТС_сопровождение и координация_Скважина 3063Г куст 62 Кудринское"/>
    <m/>
    <s v="НЧТЗ ООО"/>
    <s v="Договор №НЧТЗ-11/10-21-ЮНГ-У от 11.10.2021г. Спецификация №2 от 01.08.2022г."/>
    <m/>
    <m/>
    <m/>
    <s v="Скважина 3063Г куст 62 Кудринское (Тепловский ЛУ) (ТЕПЛОВСКИЙ УЧАСТОК НЕДР)"/>
    <s v="ИТС_срыв стингера_Скважина 3063Г куст 62 Кудрин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314Г куст 75 Кудринское"/>
    <s v="НЧТЗ ООО"/>
    <s v="15.03.2025"/>
    <x v="425"/>
    <m/>
    <m/>
    <s v="ИТС_сопровождение и координация_Скважина 3314Г куст 75 Кудринское"/>
    <m/>
    <s v="НЧТЗ ООО"/>
    <s v="Договор №НЧТЗ-11/10-21-ЮНГ-У от 11.10.2021г. Спецификация №2 от 01.08.2022г."/>
    <m/>
    <m/>
    <m/>
    <s v="Скважина 3314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314Г куст 75 Кудринское"/>
    <s v="НЧТЗ ООО"/>
    <s v="15.03.2025"/>
    <x v="425"/>
    <m/>
    <m/>
    <s v="ИТС_сопровождение и координация_Скважина 3314Г куст 75 Кудринское"/>
    <m/>
    <s v="НЧТЗ ООО"/>
    <s v="Договор №НЧТЗ-11/10-21-ЮНГ-У от 11.10.2021г. Спецификация №2 от 01.08.2022г."/>
    <m/>
    <m/>
    <m/>
    <s v="Скважина 3314Г куст 75 Кудринское (Тепловский ЛУ) (ТЕПЛОВСКИЙ УЧАСТОК НЕДР)"/>
    <s v="ИТС_сопровождение и координация_Скважина 3314Г куст 75 Кудрин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340Г куст 28 Западно-Угутское"/>
    <s v="НЧТЗ ООО"/>
    <s v="15.03.2025"/>
    <x v="426"/>
    <m/>
    <m/>
    <s v="ИТС_сопровождение и координация_Скважина 340Г куст 28 Западно-Угутское"/>
    <m/>
    <s v="НЧТЗ ООО"/>
    <s v="Договор №НЧТЗ-11/10-21-ЮНГ-У от 11.10.2021г. Спецификация №2 от 01.08.2022г."/>
    <m/>
    <m/>
    <m/>
    <s v="Скважина 340Г куст 28 Западно-Угутское (Западно-Угутский Участок Недр)"/>
    <s v="ИТС_сопровождение и координация_Скважина 340Г куст 28 Западно-Угут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4676Г куст 85 Петелинское"/>
    <s v="НЧТЗ ООО"/>
    <s v="15.03.2025"/>
    <x v="427"/>
    <m/>
    <m/>
    <s v="ИТС_сопровождение и координация_Скважина 4676Г куст 85 Петелинское"/>
    <m/>
    <s v="НЧТЗ ООО"/>
    <s v="Договор №НЧТЗ-11/10-21-ЮНГ-У от 11.10.2021г. Спецификация №2 от 01.08.2022г."/>
    <m/>
    <m/>
    <m/>
    <s v="Скважина 4676Г куст 85 Петелинское (ПЕТЕЛИН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4676Г куст 85 Петелинское"/>
    <s v="НЧТЗ ООО"/>
    <s v="15.03.2025"/>
    <x v="427"/>
    <m/>
    <m/>
    <s v="ИТС_сопровождение и координация_Скважина 4676Г куст 85 Петелинское"/>
    <m/>
    <s v="НЧТЗ ООО"/>
    <s v="Договор №НЧТЗ-11/10-21-ЮНГ-У от 11.10.2021г. Спецификация №2 от 01.08.2022г."/>
    <m/>
    <m/>
    <m/>
    <s v="Скважина 4676Г куст 85 Петелинское (ПЕТЕЛИНСКИЙ УЧАСТОК НЕДР)"/>
    <s v="ИТС_сопровождение и координация_Скважина 4676Г куст 85 Петелин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4676Г куст 85 Петелинское"/>
    <s v="НЧТЗ ООО"/>
    <s v="15.03.2025"/>
    <x v="427"/>
    <m/>
    <m/>
    <s v="ИТС_сопровождение и координация_Скважина 4676Г куст 85 Петелинское"/>
    <m/>
    <s v="НЧТЗ ООО"/>
    <s v="Договор №НЧТЗ-11/10-21-ЮНГ-У от 11.10.2021г. Спецификация №2 от 01.08.2022г."/>
    <m/>
    <m/>
    <m/>
    <s v="Скважина 4676Г куст 85 Петелинское (ПЕТЕЛИНСКИЙ УЧАСТОК НЕДР)"/>
    <s v="ИТС_срыв стингера_Скважина 4676Г куст 85 Петелин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135Г куст 70 Петелинское"/>
    <s v="НЧТЗ ООО"/>
    <s v="15.03.2025"/>
    <x v="428"/>
    <m/>
    <m/>
    <s v="ИТС_сопровождение и координация_Скважина 5135Г куст 70 Петелинское"/>
    <m/>
    <s v="НЧТЗ ООО"/>
    <s v="Договор №НЧТЗ-11/10-21-ЮНГ-У от 11.10.2021г. Спецификация №2 от 01.08.2022г."/>
    <m/>
    <m/>
    <m/>
    <s v="Скважина 5135Г куст 70 Петелинское (ПЕТЕЛИНСКИЙ УЧАСТОК НЕДР)"/>
    <s v="ИТС_сопровождение и координация_Скважина 5135Г куст 70 Петелин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3249Г куст 2181У Приобское"/>
    <s v="НЧТЗ ООО"/>
    <s v="15.03.2025"/>
    <x v="429"/>
    <m/>
    <m/>
    <s v="ИТС_сопровождение и координация_Скважина 53249Г куст 2181У Приобское"/>
    <m/>
    <s v="НЧТЗ ООО"/>
    <s v="Договор №НЧТЗ-11/10-21-ЮНГ-У от 11.10.2021г. Спецификация №2 от 01.08.2022г."/>
    <m/>
    <m/>
    <m/>
    <s v="Скважина 53249Г куст 2181У Приобское (ПРИОБСКИЙ УЧАСТОК НЕДР)"/>
    <s v="ИТС_сопровождение и координация_Скважина 53249Г куст 2181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53384ГБ куст 2182У Приобское"/>
    <s v="НЧТЗ ООО"/>
    <s v="15.03.2025"/>
    <x v="430"/>
    <m/>
    <m/>
    <s v="ИТС_сопровождение и координация_Скважина 53384ГБ куст 2182У Приобское"/>
    <m/>
    <s v="НЧТЗ ООО"/>
    <s v="Договор №НЧТЗ-11/10-21-ЮНГ-У от 11.10.2021г. Спецификация №2 от 01.08.2022г."/>
    <m/>
    <m/>
    <m/>
    <s v="Скважина 53384ГБ куст 2182У Приобское (ПРИОБСКИЙ УЧАСТОК НЕДР)"/>
    <s v="ИТС_сопровождение и координация_Скважина 53384ГБ куст 2182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опровождение и координация_Скважина 64091Г куст 2182у Приобское"/>
    <s v="НЧТЗ ООО"/>
    <s v="15.03.2025"/>
    <x v="431"/>
    <m/>
    <m/>
    <s v="ИТС_сопровождение и координация_Скважина 64091Г куст 2182у Приобское"/>
    <m/>
    <s v="НЧТЗ ООО"/>
    <s v="Договор №НЧТЗ-11/10-21-ЮНГ-У от 11.10.2021г. Спецификация №2 от 01.08.2022г."/>
    <m/>
    <m/>
    <m/>
    <s v="Скважина 64091Г куст 2182у Приобское (ПРИОБСКИЙ УЧАСТОК НЕДР)"/>
    <s v="ИТС_ГРП_Скважина 64091Г куст 2182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 скважина  скважина № 18386 куст  № 788 Самотлорской ЛУ"/>
    <s v="ТАТПРОМ-ХОЛДИНГ ООО"/>
    <s v="25.03.2025"/>
    <x v="432"/>
    <m/>
    <m/>
    <s v="ИТС_спуск хвостовика_ скважина  скважина № 18386 куст  № 788 Самотлорской ЛУ"/>
    <m/>
    <s v="ТАТПРОМ-ХОЛДИНГ ООО"/>
    <s v="Договор № ТПХ-СК № 01/10-2018 от 01.10.2018г. Спецификация № 20 от 09.04.2021г."/>
    <m/>
    <s v="18386_788_Самотлорское_Спуск хвостовика (колонны)"/>
    <s v="Спуск хвостовика (колонны)"/>
    <s v="скважина № 18386 куст  № 788 Самотлорской ЛУ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. № 1786 Чутырского месторождения"/>
    <s v="Удмуртнефть-Бурение ЗАО"/>
    <s v="07.03.2025"/>
    <x v="433"/>
    <m/>
    <m/>
    <s v="ИТС_спуск хвостовика_скв. № 1786 Чутырского месторождения"/>
    <m/>
    <s v="Удмуртнефть-Бурение ЗАО"/>
    <s v="Договор №496-2023 от 24.11.2023 Спецификация №496-2023 от 24.11.2023"/>
    <m/>
    <s v="1786__Чутырское_Спуск хвостовика (колонны)"/>
    <s v="Спуск хвостовика (колонны)"/>
    <s v="скв. № 1786 Чутырского месторождения"/>
    <m/>
    <s v="Подвески, пакеры, цем.муфты"/>
    <s v="КА-00002480"/>
    <s v="Пакер эластомер"/>
    <s v="Пакер вулканизированный ПГН 114*7,4-Д/136/2000/4500 ОТТМ РСЦУ.Н.207.00.000-2312617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742 от 20.12.2024 23:59:59"/>
    <n v="96338"/>
    <n v="1"/>
    <m/>
    <m/>
    <m/>
    <n v="62800"/>
    <n v="-33538"/>
    <m/>
    <m/>
    <n v="96338"/>
    <n v="96338"/>
    <n v="0"/>
    <n v="0"/>
    <n v="0"/>
    <n v="0"/>
    <s v="не ВГО"/>
    <x v="0"/>
    <s v="Пакер эластомер"/>
    <s v="20.12.2024"/>
    <s v="4 квартал 2024"/>
    <n v="38229.3"/>
    <n v="78225.368"/>
    <n v="16754.54031515419"/>
    <n v="78225.368"/>
    <m/>
    <x v="10"/>
    <x v="17"/>
    <m/>
  </r>
  <r>
    <s v="ИТС_спуск хвостовика_скв. № 1786 Чутырского месторождения"/>
    <s v="Удмуртнефть-Бурение ЗАО"/>
    <s v="07.03.2025"/>
    <x v="433"/>
    <m/>
    <m/>
    <s v="ИТС_спуск хвостовика_скв. № 1786 Чутырского месторождения"/>
    <m/>
    <s v="Удмуртнефть-Бурение ЗАО"/>
    <s v="Договор №496-2023 от 24.11.2023 Спецификация №496-2023 от 24.11.2023"/>
    <m/>
    <m/>
    <m/>
    <s v="скв. № 1786 Чуты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 3036П Шарканский ЛУ"/>
    <s v="Удмуртнефть-Бурение ЗАО"/>
    <s v="01.03.2025"/>
    <x v="434"/>
    <m/>
    <m/>
    <s v="ИТС_спуск хвостовика_скв. № 3036П Шарканский ЛУ"/>
    <m/>
    <s v="Удмуртнефть-Бурение ЗАО"/>
    <s v="Договор №496-2023 от 24.11.2023 Спецификация №496-2023 от 24.11.2023"/>
    <m/>
    <s v="3036П__Шарканское_Спуск хвостовика (колонны)"/>
    <s v="Спуск хвостовика (колонны)"/>
    <s v="скв. № 3036П Шарканского месторождения"/>
    <m/>
    <s v="ГРП"/>
    <s v="КА-00009858"/>
    <s v="ГРП"/>
    <s v="Пакер вулканизированный ПГН 178*9,2-Д/205/3000/5500 БТС РСЦУ.Н.207.00.000-2312618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306 от 11.02.2025 23:59:59"/>
    <n v="306196"/>
    <n v="1"/>
    <m/>
    <m/>
    <m/>
    <n v="199600"/>
    <n v="-106596"/>
    <m/>
    <m/>
    <n v="306196"/>
    <n v="306196"/>
    <n v="0"/>
    <n v="0"/>
    <n v="0"/>
    <n v="0"/>
    <s v="не ВГО"/>
    <x v="0"/>
    <s v="Пакер эластомер"/>
    <s v="11.02.2025"/>
    <s v="1 квартал 2025"/>
    <n v="125907.3914878024"/>
    <n v="255678.9771217883"/>
    <n v="35042.28880989354"/>
    <n v="255678.9771217883"/>
    <m/>
    <x v="10"/>
    <x v="17"/>
    <m/>
  </r>
  <r>
    <s v="ИТС_спуск хвостовика_скв. № 3036П Шарканский ЛУ"/>
    <s v="Удмуртнефть-Бурение ЗАО"/>
    <s v="01.03.2025"/>
    <x v="434"/>
    <m/>
    <m/>
    <s v="ИТС_спуск хвостовика_скв. № 3036П Шарканский ЛУ"/>
    <m/>
    <s v="Удмуртнефть-Бурение ЗАО"/>
    <s v="Договор №496-2023 от 24.11.2023 Спецификация №496-2023 от 24.11.2023"/>
    <m/>
    <m/>
    <m/>
    <s v="скв. № 3036П Шаркан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 62 Есенейского месторождения"/>
    <s v="Удмуртнефть-Бурение ЗАО"/>
    <s v="03.03.2025"/>
    <x v="435"/>
    <m/>
    <m/>
    <s v="ИТС_спуск хвостовика_скв. № 62 Есенейского месторождения"/>
    <m/>
    <s v="Удмуртнефть-Бурение ЗАО"/>
    <s v="Договор №496-2023 от 24.11.2023 Спецификация №496-2023 от 24.11.2023"/>
    <m/>
    <s v="62__Есенейское_Спуск хвостовика (колонны)"/>
    <s v="Спуск хвостовика (колонны)"/>
    <s v="скв. № 62 Есенейского месторождения"/>
    <m/>
    <s v="ГРП"/>
    <s v="КА-00009858"/>
    <s v="ГРП"/>
    <s v="Пакер вулканизированный ПГН 178*9,2-Д/205/3000/5500 БТС РСЦУ.Н.207.00.000-2312618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407 от 27.02.2025 0:00:00"/>
    <n v="306196"/>
    <n v="1"/>
    <m/>
    <m/>
    <m/>
    <n v="199600"/>
    <n v="-106596"/>
    <m/>
    <m/>
    <n v="306196"/>
    <n v="306196"/>
    <n v="0"/>
    <n v="0"/>
    <n v="0"/>
    <n v="0"/>
    <s v="не ВГО"/>
    <x v="0"/>
    <s v="Пакер эластомер"/>
    <s v="27.02.2025"/>
    <s v="1 квартал 2025"/>
    <n v="125907.3914878024"/>
    <n v="255678.9771217883"/>
    <n v="35042.28880989354"/>
    <n v="255678.9771217883"/>
    <m/>
    <x v="10"/>
    <x v="17"/>
    <m/>
  </r>
  <r>
    <s v="ИТС_спуск хвостовика_скв. № 62 Есенейского месторождения"/>
    <s v="Удмуртнефть-Бурение ЗАО"/>
    <s v="03.03.2025"/>
    <x v="435"/>
    <m/>
    <m/>
    <s v="ИТС_спуск хвостовика_скв. № 62 Есенейского месторождения"/>
    <m/>
    <s v="Удмуртнефть-Бурение ЗАО"/>
    <s v="Договор №496-2023 от 24.11.2023 Спецификация №496-2023 от 24.11.2023"/>
    <m/>
    <m/>
    <m/>
    <s v="скв. № 62 Есеней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1286 Чутырского месторождения"/>
    <s v="Удмуртнефть-Бурение ЗАО"/>
    <s v="06.03.2025"/>
    <x v="436"/>
    <m/>
    <m/>
    <s v="ИТС_спуск хвостовика_скв. №1286 Чутырского месторождения"/>
    <m/>
    <s v="Удмуртнефть-Бурение ЗАО"/>
    <s v="Договор №496-2023 от 24.11.2023 Спецификация №496-2023 от 24.11.2023"/>
    <m/>
    <s v="1286__Чутырское_Спуск хвостовика (колонны)"/>
    <s v="Спуск хвостовика (колонны)"/>
    <s v="скв. №1286 Чутырского месторождения"/>
    <m/>
    <s v="Пакер эластомер"/>
    <s v="КА-00002662"/>
    <s v="Пакер эластомер"/>
    <s v="Пакер вулканизированный ПГН 102*6,5-Д/116/2000/4500 ОТТМ РСЦУ.Н.207.00.000-2312621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742 от 20.12.2024 23:59:59"/>
    <n v="70873"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20.12.2024"/>
    <s v="4 квартал 2024"/>
    <n v="22848.65"/>
    <n v="45177.82999999999"/>
    <n v="10013.74933812149"/>
    <n v="45177.82999999999"/>
    <m/>
    <x v="10"/>
    <x v="17"/>
    <m/>
  </r>
  <r>
    <s v="ИТС_спуск хвостовика_скв. №1286 Чутырского месторождения"/>
    <s v="Удмуртнефть-Бурение ЗАО"/>
    <s v="06.03.2025"/>
    <x v="436"/>
    <m/>
    <m/>
    <s v="ИТС_спуск хвостовика_скв. №1286 Чутырского месторождения"/>
    <m/>
    <s v="Удмуртнефть-Бурение ЗАО"/>
    <s v="Договор №496-2023 от 24.11.2023 Спецификация №496-2023 от 24.11.2023"/>
    <m/>
    <m/>
    <m/>
    <s v="скв. №1286 Чуты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2784 Ельниковского месторождения"/>
    <s v="Удмуртнефть-Бурение ЗАО"/>
    <s v="03.03.2025"/>
    <x v="437"/>
    <m/>
    <m/>
    <s v="ИТС_спуск хвостовика_скв. №2784 Ельниковского месторождения"/>
    <m/>
    <s v="Удмуртнефть-Бурение ЗАО"/>
    <s v="Договор №496-2023 от 24.11.2023 Спецификация №496-2023 от 24.11.2023"/>
    <m/>
    <s v="2784__Ельниковское_Спуск хвостовика (колонны)"/>
    <s v="Спуск хвостовика (колонны)"/>
    <s v="скв. №2784 Ельниковского месторождения"/>
    <m/>
    <s v="Пакер эластомер"/>
    <s v="КА-00002073"/>
    <s v="Пакер эластомер"/>
    <s v="Пакер вулканизированный ПГН 102*6,5-Д/116/2000/4600 ОТТМ РСЦУ.Н.207.00.000-2309556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306 от 11.02.2025 23:59:59"/>
    <n v="70873"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11.02.2025"/>
    <s v="1 квартал 2025"/>
    <n v="23866.19130689946"/>
    <n v="48408.13886158277"/>
    <n v="6642.389765096217"/>
    <n v="48408.13886158277"/>
    <m/>
    <x v="10"/>
    <x v="17"/>
    <m/>
  </r>
  <r>
    <s v="ИТС_спуск хвостовика_скв. №2784 Ельниковского месторождения"/>
    <s v="Удмуртнефть-Бурение ЗАО"/>
    <s v="03.03.2025"/>
    <x v="437"/>
    <m/>
    <m/>
    <s v="ИТС_спуск хвостовика_скв. №2784 Ельниковского месторождения"/>
    <m/>
    <s v="Удмуртнефть-Бурение ЗАО"/>
    <s v="Договор №496-2023 от 24.11.2023 Спецификация №496-2023 от 24.11.2023"/>
    <m/>
    <m/>
    <m/>
    <s v="скв. №2784 Ельников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801 Чутырского месторождения"/>
    <s v="Удмуртнефть-Бурение ЗАО"/>
    <s v="24.03.2025"/>
    <x v="438"/>
    <m/>
    <m/>
    <s v="ИТС_спуск хвостовика_скв. №801 Чутырского месторождения"/>
    <m/>
    <s v="Удмуртнефть-Бурение ЗАО"/>
    <s v="Договор №496-2023 от 24.11.2023 Спецификация №496-2023 от 24.11.2023"/>
    <m/>
    <s v="801__Чутырское_Спуск хвостовика (колонны)"/>
    <s v="Спуск хвостовика (колонны)"/>
    <s v="скв. №801 Чутырского месторождения"/>
    <m/>
    <s v="Пакер эластомер"/>
    <s v="КА-00002662"/>
    <s v="Пакер эластомер"/>
    <s v="Пакер вулканизированный ПГН 102*6,5-Д/116/2000/4500 ОТТМ РСЦУ.Н.207.00.000-2312621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742 от 20.12.2024 23:59:59"/>
    <n v="70873"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20.12.2024"/>
    <s v="4 квартал 2024"/>
    <n v="22848.65"/>
    <n v="45177.82999999999"/>
    <n v="10013.74933812149"/>
    <n v="45177.82999999999"/>
    <m/>
    <x v="10"/>
    <x v="17"/>
    <m/>
  </r>
  <r>
    <s v="ИТС_спуск хвостовика_скв. №801 Чутырского месторождения"/>
    <s v="Удмуртнефть-Бурение ЗАО"/>
    <s v="24.03.2025"/>
    <x v="438"/>
    <m/>
    <m/>
    <s v="ИТС_спуск хвостовика_скв. №801 Чутырского месторождения"/>
    <m/>
    <s v="Удмуртнефть-Бурение ЗАО"/>
    <s v="Договор №496-2023 от 24.11.2023 Спецификация №496-2023 от 24.11.2023"/>
    <m/>
    <m/>
    <m/>
    <s v="скв. №801 Чуты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. №9010 Красногорского месторождения"/>
    <s v="Удмуртнефть-Бурение ЗАО"/>
    <s v="07.03.2025"/>
    <x v="439"/>
    <m/>
    <m/>
    <s v="ИТС_спуск хвостовика_скв. №9010 Красногорского месторождения"/>
    <m/>
    <s v="Удмуртнефть-Бурение ЗАО"/>
    <s v="Договор №496-2023 от 24.11.2023 Спецификация №496-2023 от 24.11.2023"/>
    <m/>
    <s v="9010__Красногорское_Спуск хвостовика (колонны)"/>
    <s v="Спуск хвостовика (колонны)"/>
    <s v="скв. №9010 Красногорского месторождения"/>
    <m/>
    <s v="Пакер эластомер"/>
    <s v="КА-00002628"/>
    <s v="Пакер эластомер"/>
    <s v="Пакер вулканизированный ПГН 146*7,7-Д/190/3000/5200 БТС РСЦУ.Н.207.00.000-2202155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0040 от 20.01.2025 23:59:59"/>
    <n v="329821"/>
    <n v="1"/>
    <m/>
    <m/>
    <m/>
    <n v="215000"/>
    <n v="-114821"/>
    <m/>
    <m/>
    <n v="329821"/>
    <n v="329821"/>
    <n v="0"/>
    <n v="0"/>
    <n v="0"/>
    <n v="0"/>
    <s v="не ВГО"/>
    <x v="0"/>
    <s v="Пакер эластомер"/>
    <s v="20.01.2025"/>
    <s v="1 квартал 2025"/>
    <n v="75761.00023653974"/>
    <n v="153452.8139507141"/>
    <n v="21085.64731144026"/>
    <n v="153452.8139507141"/>
    <m/>
    <x v="10"/>
    <x v="17"/>
    <m/>
  </r>
  <r>
    <s v="ИТС_спуск хвостовика_скв. №9010 Красногорского месторождения"/>
    <s v="Удмуртнефть-Бурение ЗАО"/>
    <s v="07.03.2025"/>
    <x v="439"/>
    <m/>
    <m/>
    <s v="ИТС_спуск хвостовика_скв. №9010 Красногорского месторождения"/>
    <m/>
    <s v="Удмуртнефть-Бурение ЗАО"/>
    <s v="Договор №496-2023 от 24.11.2023 Спецификация №496-2023 от 24.11.2023"/>
    <m/>
    <m/>
    <m/>
    <s v="скв. №9010 Красного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пуск хвостовика_Скважина  № 1121 куст № 211 м/р Ванкорское"/>
    <s v="Протек СК"/>
    <s v="20.03.2025"/>
    <x v="440"/>
    <m/>
    <m/>
    <s v="ИТС_спуск хвостовика_Скважина  № 1121 куст № 211 м/р Ванкорское"/>
    <m/>
    <s v="Протек СК"/>
    <s v="Договор №СК-ТПХ 20/04/2022 от 20.04.2022 Спецификация №7-СинараСК-ПО356/ПБП-01-2022 от 01.11.2024г"/>
    <m/>
    <s v="1211_211_Ванкорское_Спуск хвостовика (колонны)"/>
    <s v="Спуск хвостовика (колонны)"/>
    <s v="Скважина  № 1121 куст № 211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10905 куст 728 Малобалыкское"/>
    <s v="НЧТЗ ООО"/>
    <s v="15.03.2025"/>
    <x v="441"/>
    <m/>
    <m/>
    <s v="ИТС_спуск хвостовика_Скважина 10905 куст 728 Малобалыкское"/>
    <m/>
    <s v="НЧТЗ ООО"/>
    <s v="Договор №НЧТЗ-11/10-21-ЮНГ-У от 11.10.2021 Спецификация №8 НЧТЗ-ЮНГ-3044Д от 04.01.2025"/>
    <m/>
    <s v="10905_728_Малобалыкское_Спуск хвостовика (колонны)"/>
    <s v="Спуск хвостовика (колонны)"/>
    <s v="Скважина 10905 куст 728 Малобалыкское (Средне-Балыкский ЛУ) Среднебалыкский участок недр (основная ч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4510Г куст 312 Приразломное"/>
    <s v="НЧТЗ ООО"/>
    <s v="15.03.2025"/>
    <x v="442"/>
    <m/>
    <m/>
    <s v="ИТС_спуск хвостовика_Скважина 14510Г куст 312 Приразломное"/>
    <m/>
    <s v="НЧТЗ ООО"/>
    <s v="Договор №НЧТЗ-11/10-21-ЮНГ-У от 11.10.2021 Спецификация №8 НЧТЗ-ЮНГ-3044Д от 04.01.2025"/>
    <m/>
    <s v="14510г_312_Приразломное_Спуск хвостовика (колонны)"/>
    <s v="Спуск хвостовика (колонны)"/>
    <s v="Скважина 14510Г куст 312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6679Г куст 54 Приразломное"/>
    <s v="НЧТЗ ООО"/>
    <s v="15.03.2025"/>
    <x v="443"/>
    <m/>
    <m/>
    <s v="ИТС_спуск хвостовика_Скважина 16679Г куст 54 Приразломное"/>
    <m/>
    <s v="НЧТЗ ООО"/>
    <s v="Договор №НЧТЗ-11/10-21-ЮНГ-У от 11.10.2021 Спецификация №8 НЧТЗ-ЮНГ-3044Д от 04.01.2025"/>
    <m/>
    <s v="16679г_54_Приразломное_Спуск хвостовика (колонны)"/>
    <s v="Спуск хвостовика (колонны)"/>
    <s v="Скважина 16679Г куст 54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16690Г куст 17 Приразломное"/>
    <s v="НЧТЗ ООО"/>
    <s v="15.03.2025"/>
    <x v="444"/>
    <m/>
    <m/>
    <s v="ИТС_спуск хвостовика_Скважина 16690Г куст 17 Приразломное"/>
    <m/>
    <s v="НЧТЗ ООО"/>
    <s v="Договор №НЧТЗ-11/10-21-ЮНГ-У от 11.10.2021г. Спецификация №2 от 01.08.2022г."/>
    <m/>
    <s v="16690Г_17_Приразломное_Спуск хвостовика (колонны)"/>
    <s v="Спуск хвостовика (колонны)"/>
    <s v="Скважина 16690Г куст 17 Приразломное (ПРИРАЗЛОМНЫ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30Г куст 9 Восточно-Сургутское"/>
    <s v="НЧТЗ ООО"/>
    <s v="15.03.2025"/>
    <x v="445"/>
    <m/>
    <m/>
    <s v="ИТС_спуск хвостовика_Скважина 2130Г куст 9 Восточно-Сургутское"/>
    <m/>
    <s v="НЧТЗ ООО"/>
    <s v="Договор №НЧТЗ-11/10-21-ЮНГ-У от 11.10.2021г. Спецификация №2 от 01.08.2022г."/>
    <m/>
    <s v="2130г_9_Восточно-Сургутское_Спуск хвостовика (колонны)"/>
    <s v="Спуск хвостовика (колонны)"/>
    <s v="Скважина 2130Г куст 9 Восточно-Сургутское (Восточно-Сургут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71Г куст 45 Киняминское"/>
    <s v="НЧТЗ ООО"/>
    <s v="15.03.2025"/>
    <x v="446"/>
    <m/>
    <m/>
    <s v="ИТС_спуск хвостовика_Скважина 2171Г куст 45 Киняминское"/>
    <m/>
    <s v="НЧТЗ ООО"/>
    <s v="Договор №НЧТЗ-11/10-21-ЮНГ-У от 11.10.2021г. Спецификация №2 от 01.08.2022г."/>
    <m/>
    <s v="2171г_45_Киняминское_Спуск хвостовика (колонны)"/>
    <s v="Спуск хвостовика (колонны)"/>
    <s v="Скважина 2171Г куст 45 Киняминское (КИНЯМИН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72Г куст 45 Киняминское"/>
    <s v="НЧТЗ ООО"/>
    <s v="15.03.2025"/>
    <x v="447"/>
    <m/>
    <m/>
    <s v="ИТС_спуск хвостовика_Скважина 2172Г куст 45 Киняминское"/>
    <m/>
    <s v="НЧТЗ ООО"/>
    <s v="Договор №НЧТЗ-11/10-21-ЮНГ-У от 11.10.2021г. Спецификация №2 от 01.08.2022г."/>
    <m/>
    <s v="2172г_45_Киняминское_Спуск хвостовика (колонны)"/>
    <s v="Спуск хвостовика (колонны)"/>
    <s v="Скважина 2172Г куст 45 Киняминское (КИНЯМИН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177Г куст 19 Соровское"/>
    <s v="НЧТЗ ООО"/>
    <s v="15.03.2025"/>
    <x v="419"/>
    <m/>
    <m/>
    <s v="ИТС_спуск хвостовика_Скважина 2177Г куст 19 Соровское"/>
    <m/>
    <s v="НЧТЗ ООО"/>
    <s v="Договор №НЧТЗ-11/10-21-ЮНГ-У от 11.10.2021г. Спецификация №2 от 01.08.2022г."/>
    <m/>
    <s v="2177Г._19_Соровское_Спуск хвостовика (колонны)"/>
    <s v="Спуск хвостовика (колонны)"/>
    <s v="Скважина 2177Г куст 19 Соровское (Восточно-Салымский ЛУ) (Восточно-Салымский Участок Недр)"/>
    <m/>
    <s v="Услуги"/>
    <m/>
    <s v="Услуги"/>
    <s v="Услуги"/>
    <m/>
    <m/>
    <m/>
    <m/>
    <n v="1"/>
    <m/>
    <m/>
    <m/>
    <n v="0"/>
    <n v="-326547.4"/>
    <m/>
    <m/>
    <n v="326547.4"/>
    <n v="0"/>
    <n v="0"/>
    <n v="76306.48"/>
    <n v="250240.92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2337Г куст 831 Малобалыкское"/>
    <s v="НЧТЗ ООО"/>
    <s v="15.03.2025"/>
    <x v="448"/>
    <m/>
    <m/>
    <s v="ИТС_спуск хвостовика_Скважина 2337Г куст 831 Малобалыкское"/>
    <m/>
    <s v="НЧТЗ ООО"/>
    <s v="Договор №НЧТЗ-11/10-21-ЮНГ-У от 11.10.2021 Спецификация №8 НЧТЗ-ЮНГ-3044Д от 04.01.2025"/>
    <m/>
    <s v="2337г_831_Малобалыкское_Спуск хвостовика (колонны)"/>
    <s v="Спуск хвостовика (колонны)"/>
    <s v="Скважина 2337Г куст 831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30049Г куст 667 Малобалыкское"/>
    <s v="НЧТЗ ООО"/>
    <s v="15.03.2025"/>
    <x v="423"/>
    <m/>
    <m/>
    <s v="ИТС_спуск хвостовика_Скважина 30049Г куст 667 Малобалыкское"/>
    <m/>
    <s v="НЧТЗ ООО"/>
    <s v="Договор №НЧТЗ-11/10-21-ЮНГ-У от 11.10.2021г. Спецификация №2 от 01.08.2022г."/>
    <m/>
    <s v="30049г_667_Малобалыкское_Монтаж/посадка стингера"/>
    <s v="Монтаж/посадка стингера"/>
    <s v="Скважина 30049Г куст 66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35019.4"/>
    <m/>
    <m/>
    <n v="35019.4"/>
    <n v="0"/>
    <n v="0"/>
    <n v="11095.43"/>
    <n v="23923.97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049Г куст 667 Малобалыкское"/>
    <s v="НЧТЗ ООО"/>
    <s v="15.03.2025"/>
    <x v="423"/>
    <m/>
    <m/>
    <s v="ИТС_спуск хвостовика_Скважина 30049Г куст 667 Малобалыкское"/>
    <m/>
    <s v="НЧТЗ ООО"/>
    <s v="Договор №НЧТЗ-11/10-21-ЮНГ-У от 11.10.2021г. Спецификация №2 от 01.08.2022г."/>
    <m/>
    <s v="30049г_667_Малобалыкское_Спуск хвостовика (колонны)"/>
    <s v="Спуск хвостовика (колонны)"/>
    <s v="Скважина 30049Г куст 66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53633.56"/>
    <m/>
    <m/>
    <n v="153633.56"/>
    <n v="0"/>
    <n v="0"/>
    <n v="48676.78"/>
    <n v="104956.78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049Г куст 667 Малобалыкское"/>
    <s v="НЧТЗ ООО"/>
    <s v="15.03.2025"/>
    <x v="423"/>
    <m/>
    <m/>
    <s v="ИТС_спуск хвостовика_Скважина 30049Г куст 667 Малобалыкское"/>
    <m/>
    <s v="НЧТЗ ООО"/>
    <s v="Договор №НЧТЗ-11/10-21-ЮНГ-У от 11.10.2021г. Спецификация №2 от 01.08.2022г."/>
    <m/>
    <s v="30049г_667_Малобалыкское_ГРП"/>
    <s v="ГРП"/>
    <s v="Скважина 30049Г куст 66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40144.9"/>
    <m/>
    <m/>
    <n v="40144.9"/>
    <n v="0"/>
    <n v="0"/>
    <n v="20161.27"/>
    <n v="19983.63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049Г куст 667 Малобалыкское"/>
    <s v="НЧТЗ ООО"/>
    <s v="15.03.2025"/>
    <x v="423"/>
    <m/>
    <m/>
    <s v="ИТС_спуск хвостовика_Скважина 30049Г куст 667 Малобалыкское"/>
    <m/>
    <s v="НЧТЗ ООО"/>
    <s v="Договор №НЧТЗ-11/10-21-ЮНГ-У от 11.10.2021г. Спецификация №2 от 01.08.2022г."/>
    <m/>
    <s v="30049г_667_Малобалыкское_Демонтаж/срыв стингера"/>
    <s v="Демонтаж/срыв стингера"/>
    <s v="Скважина 30049Г куст 66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-17204.97"/>
    <m/>
    <m/>
    <n v="17204.97"/>
    <n v="0"/>
    <n v="0"/>
    <n v="8640.559999999999"/>
    <n v="8564.41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280Г куст 580 Среднеугутское"/>
    <s v="НЧТЗ ООО"/>
    <s v="15.03.2025"/>
    <x v="449"/>
    <m/>
    <m/>
    <s v="ИТС_спуск хвостовика_Скважина 30280Г куст 580 Среднеугутское"/>
    <m/>
    <s v="НЧТЗ ООО"/>
    <s v="Договор №НЧТЗ-11/10-21-ЮНГ-У от 11.10.2021 Спецификация №8 НЧТЗ-ЮНГ-3044Д от 04.01.2025"/>
    <m/>
    <s v="30280г_580_Среднеугутское_Спуск хвостовика (колонны)"/>
    <s v="Спуск хвостовика (колонны)"/>
    <s v="Скважина 30280Г куст 580 Среднеугутское (СРЕДНЕУГУТ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30377Г куст 60 Среднеугутское"/>
    <s v="НЧТЗ ООО"/>
    <s v="15.03.2025"/>
    <x v="450"/>
    <m/>
    <m/>
    <s v="ИТС_спуск хвостовика_Скважина 30377Г куст 60 Среднеугутское"/>
    <m/>
    <s v="НЧТЗ ООО"/>
    <s v="Договор №НЧТЗ-11/10-21-ЮНГ-У от 11.10.2021 Спецификация №8 НЧТЗ-ЮНГ-3044Д от 04.01.2025"/>
    <m/>
    <s v="30377г_60_Среднеугутское_Спуск хвостовика (колонны)"/>
    <s v="Спуск хвостовика (колонны)"/>
    <s v="Скважина 30377Г куст 60 Среднеугутское (СРЕДНЕУГУТ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3051Г куст 62 Кудринское"/>
    <s v="НЧТЗ ООО"/>
    <s v="15.03.2025"/>
    <x v="451"/>
    <m/>
    <m/>
    <s v="ИТС_спуск хвостовика_Скважина 3051Г куст 62 Кудринское"/>
    <m/>
    <s v="НЧТЗ ООО"/>
    <s v="Договор №НЧТЗ-11/10-21-ЮНГ-У от 11.10.2021г. Спецификация №2 от 01.08.2022г."/>
    <m/>
    <s v="3051г_62_Кудринское_Спуск хвостовика (колонны)"/>
    <s v="Спуск хвостовика (колонны)"/>
    <s v="Скважина 3051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63Г куст 62 Кудринское"/>
    <s v="НЧТЗ ООО"/>
    <s v="15.03.2025"/>
    <x v="424"/>
    <m/>
    <m/>
    <s v="ИТС_спуск хвостовика_Скважина 3063Г куст 62 Кудринское"/>
    <m/>
    <s v="НЧТЗ ООО"/>
    <s v="Договор №НЧТЗ-11/10-21-ЮНГ-У от 11.10.2021г. Спецификация №2 от 01.08.2022г."/>
    <m/>
    <s v="3063г_62_Кудринское_Стажировка"/>
    <s v="Стажировка"/>
    <s v="Скважина 3063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63Г куст 62 Кудринское"/>
    <s v="НЧТЗ ООО"/>
    <s v="15.03.2025"/>
    <x v="424"/>
    <m/>
    <m/>
    <s v="ИТС_спуск хвостовика_Скважина 3063Г куст 62 Кудринское"/>
    <m/>
    <s v="НЧТЗ ООО"/>
    <s v="Договор №НЧТЗ-11/10-21-ЮНГ-У от 11.10.2021г. Спецификация №2 от 01.08.2022г."/>
    <m/>
    <s v="3063г_62_Кудринское_Спуск хвостовика (колонны)"/>
    <s v="Спуск хвостовика (колонны)"/>
    <s v="Скважина 3063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-632123.89"/>
    <m/>
    <m/>
    <n v="632123.89"/>
    <n v="0"/>
    <n v="0"/>
    <n v="147712.57"/>
    <n v="484411.32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63Г куст 62 Кудринское"/>
    <s v="НЧТЗ ООО"/>
    <s v="15.03.2025"/>
    <x v="424"/>
    <m/>
    <m/>
    <s v="ИТС_спуск хвостовика_Скважина 3063Г куст 62 Кудринское"/>
    <m/>
    <s v="НЧТЗ ООО"/>
    <s v="Договор №НЧТЗ-11/10-21-ЮНГ-У от 11.10.2021г. Спецификация №2 от 01.08.2022г."/>
    <m/>
    <s v="3063г_62_Кудринское_ГРП"/>
    <s v="ГРП"/>
    <s v="Скважина 3063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63Г куст 62 Кудринское"/>
    <s v="НЧТЗ ООО"/>
    <s v="15.03.2025"/>
    <x v="424"/>
    <m/>
    <m/>
    <s v="ИТС_спуск хвостовика_Скважина 3063Г куст 62 Кудринское"/>
    <m/>
    <s v="НЧТЗ ООО"/>
    <s v="Договор №НЧТЗ-11/10-21-ЮНГ-У от 11.10.2021г. Спецификация №2 от 01.08.2022г."/>
    <m/>
    <s v="3063г_62_Кудринское_Демонтаж/срыв стингера"/>
    <s v="Демонтаж/срыв стингера"/>
    <s v="Скважина 3063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63Г куст 62 Кудринское"/>
    <s v="НЧТЗ ООО"/>
    <s v="15.03.2025"/>
    <x v="424"/>
    <m/>
    <m/>
    <s v="ИТС_спуск хвостовика_Скважина 3063Г куст 62 Кудринское"/>
    <m/>
    <s v="НЧТЗ ООО"/>
    <s v="Договор №НЧТЗ-11/10-21-ЮНГ-У от 11.10.2021г. Спецификация №2 от 01.08.2022г."/>
    <m/>
    <s v="3063г_62_Кудринское_Монтаж/посадка стингера"/>
    <s v="Монтаж/посадка стингера"/>
    <s v="Скважина 3063Г куст 62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78Г куст 108 им.Р.И.Кузоваткина и О.А.МОСКОВЦЕВА_Чупальский ЛУ"/>
    <s v="НЧТЗ ООО"/>
    <s v="15.03.2025"/>
    <x v="452"/>
    <m/>
    <m/>
    <s v="ИТС_спуск хвостовика_Скважина 3078Г куст 108 им.Р.И.Кузоваткина и О.А.МОСКОВЦЕВА_Чупальский ЛУ"/>
    <m/>
    <s v="НЧТЗ ООО"/>
    <s v="Договор №НЧТЗ-11/10-21-ЮНГ-У от 11.10.2021г. Спецификация №2 от 01.08.2022г."/>
    <m/>
    <s v="3078г_108_Московцева_Спуск хвостовика (колонны)"/>
    <s v="Спуск хвостовика (колонны)"/>
    <s v="Скважина 3078Г куст 108 им.Р.И.Кузоваткина и О.А.МОСКОВЦЕВА_Чупальский ЛУ (ЧУПАЛЬ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0904Г куст 346 Мамонтовское"/>
    <s v="НЧТЗ ООО"/>
    <s v="15.03.2025"/>
    <x v="453"/>
    <m/>
    <m/>
    <s v="ИТС_спуск хвостовика_Скважина 30904Г куст 346 Мамонтовское"/>
    <m/>
    <s v="НЧТЗ ООО"/>
    <s v="Договор №НЧТЗ-11/10-21-ЮНГ-У от 11.10.2021г. Спецификация №2 от 01.08.2022г."/>
    <m/>
    <s v="30904г_346_Мамонтовское_Спуск хвостовика (колонны)"/>
    <s v="Спуск хвостовика (колонны)"/>
    <s v="Скважина 30904Г куст 346 Мамонтовское (МАМОНТ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1425Г куст 225 Мамонтовское"/>
    <s v="НЧТЗ ООО"/>
    <s v="15.03.2025"/>
    <x v="454"/>
    <m/>
    <m/>
    <s v="ИТС_спуск хвостовика_Скважина 31425Г куст 225 Мамонтовское"/>
    <m/>
    <s v="НЧТЗ ООО"/>
    <s v="Договор №НЧТЗ-11/10-21-ЮНГ-У от 11.10.2021г. Спецификация №2 от 01.08.2022г."/>
    <m/>
    <s v="31425г_225_Мамонтовское_Спуск хвостовика (колонны)"/>
    <s v="Спуск хвостовика (колонны)"/>
    <s v="Скважина 31425Г куст 225 Мамонтовское (МАМОНТ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33003Г куст 344 Мамонтовское"/>
    <s v="НЧТЗ ООО"/>
    <s v="15.03.2025"/>
    <x v="455"/>
    <m/>
    <m/>
    <s v="ИТС_спуск хвостовика_Скважина 33003Г куст 344 Мамонтовское"/>
    <m/>
    <s v="НЧТЗ ООО"/>
    <s v="Договор №НЧТЗ-11/10-21-ЮНГ-У от 11.10.2021г. Спецификация №2 от 01.08.2022г."/>
    <m/>
    <s v="33003г_344_Мамонтовское_Спуск хвостовика (колонны)"/>
    <s v="Спуск хвостовика (колонны)"/>
    <s v="Скважина 33003Г куст 344 Мамонтовское (МАМОНТОВСКИЙ УЧАСТОК НЕДР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552Г куст 100 Солкинское"/>
    <s v="НЧТЗ ООО"/>
    <s v="15.03.2025"/>
    <x v="456"/>
    <m/>
    <m/>
    <s v="ИТС_спуск хвостовика_Скважина 4552Г куст 100 Солкинское"/>
    <m/>
    <s v="НЧТЗ ООО"/>
    <s v="Договор №НЧТЗ-11/10-21-ЮНГ-У от 11.10.2021г. Спецификация №2 от 01.08.2022г."/>
    <m/>
    <s v="4552г_100_Солкинское_Спуск хвостовика (колонны)"/>
    <s v="Спуск хвостовика (колонны)"/>
    <s v="Скважина 4552Г куст 100 Солкинское (Солкинский участок недр (южная часть))"/>
    <m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676Г куст 85 Петелинское"/>
    <s v="НЧТЗ ООО"/>
    <s v="15.03.2025"/>
    <x v="427"/>
    <m/>
    <m/>
    <s v="ИТС_спуск хвостовика_Скважина 4676Г куст 85 Петелинское"/>
    <m/>
    <s v="НЧТЗ ООО"/>
    <s v="Договор №НЧТЗ-11/10-21-ЮНГ-У от 11.10.2021г. Спецификация №2 от 01.08.2022г."/>
    <m/>
    <s v="4676г_85_Петелинское_Монтаж/посадка стингера"/>
    <s v="Монтаж/посадка стингера"/>
    <s v="Скважина 4676Г куст 85 Петелинское (ПЕТЕЛИНСКИЙ УЧАСТОК НЕДР)"/>
    <m/>
    <s v="Услуги"/>
    <m/>
    <s v="Услуги"/>
    <s v="Услуги"/>
    <m/>
    <m/>
    <m/>
    <m/>
    <n v="1"/>
    <m/>
    <m/>
    <m/>
    <n v="0"/>
    <n v="-77892.04000000001"/>
    <m/>
    <m/>
    <n v="77892.04000000001"/>
    <n v="0"/>
    <n v="0"/>
    <n v="18201.53"/>
    <n v="59690.51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676Г куст 85 Петелинское"/>
    <s v="НЧТЗ ООО"/>
    <s v="15.03.2025"/>
    <x v="427"/>
    <m/>
    <m/>
    <s v="ИТС_спуск хвостовика_Скважина 4676Г куст 85 Петелинское"/>
    <m/>
    <s v="НЧТЗ ООО"/>
    <s v="Договор №НЧТЗ-11/10-21-ЮНГ-У от 11.10.2021г. Спецификация №2 от 01.08.2022г."/>
    <m/>
    <s v="4676г_85_Петелинское_Демонтаж/срыв стингера"/>
    <s v="Демонтаж/срыв стингера"/>
    <s v="Скважина 4676Г куст 85 Петелинское (ПЕТЕЛИН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676Г куст 85 Петелинское"/>
    <s v="НЧТЗ ООО"/>
    <s v="15.03.2025"/>
    <x v="427"/>
    <m/>
    <m/>
    <s v="ИТС_спуск хвостовика_Скважина 4676Г куст 85 Петелинское"/>
    <m/>
    <s v="НЧТЗ ООО"/>
    <s v="Договор №НЧТЗ-11/10-21-ЮНГ-У от 11.10.2021г. Спецификация №2 от 01.08.2022г."/>
    <m/>
    <s v="4676г_85_Петелинское_Спуск хвостовика (колонны)"/>
    <s v="Спуск хвостовика (колонны)"/>
    <s v="Скважина 4676Г куст 85 Петелинское (ПЕТЕЛИНСКИЙ УЧАСТОК НЕДР)"/>
    <m/>
    <s v="Услуги"/>
    <m/>
    <s v="Услуги"/>
    <s v="Услуги"/>
    <m/>
    <m/>
    <m/>
    <m/>
    <n v="1"/>
    <m/>
    <m/>
    <m/>
    <n v="0"/>
    <n v="-61173.2"/>
    <m/>
    <m/>
    <n v="61173.2"/>
    <n v="0"/>
    <n v="0"/>
    <n v="30721.95"/>
    <n v="30451.25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4676Г куст 85 Петелинское"/>
    <s v="НЧТЗ ООО"/>
    <s v="15.03.2025"/>
    <x v="427"/>
    <m/>
    <m/>
    <s v="ИТС_спуск хвостовика_Скважина 4676Г куст 85 Петелинское"/>
    <m/>
    <s v="НЧТЗ ООО"/>
    <s v="Договор №НЧТЗ-11/10-21-ЮНГ-У от 11.10.2021г. Спецификация №2 от 01.08.2022г."/>
    <m/>
    <s v="4676г_85_Петелинское_Спуск хвостовика (колонны)"/>
    <s v="Спуск хвостовика (колонны)"/>
    <s v="Скважина 4676Г куст 85 Петелинское (ПЕТЕЛИНСКИЙ УЧАСТОК НЕДР)"/>
    <m/>
    <s v="Услуги"/>
    <m/>
    <s v="Услуги"/>
    <s v="Услуги"/>
    <m/>
    <m/>
    <m/>
    <m/>
    <n v="1"/>
    <m/>
    <m/>
    <m/>
    <n v="0"/>
    <n v="-126340.62"/>
    <m/>
    <m/>
    <n v="126340.62"/>
    <n v="0"/>
    <n v="0"/>
    <n v="19979.68"/>
    <n v="106360.94"/>
    <n v="0"/>
    <s v="ВГО"/>
    <x v="0"/>
    <s v="Услуги"/>
    <m/>
    <m/>
    <n v="0"/>
    <n v="0"/>
    <n v="0"/>
    <n v="0"/>
    <m/>
    <x v="2"/>
    <x v="16"/>
    <m/>
  </r>
  <r>
    <s v="ИТС_спуск хвостовика_Скважина 50047Г куст 725 Малобалыкское"/>
    <s v="НЧТЗ ООО"/>
    <s v="15.03.2025"/>
    <x v="457"/>
    <m/>
    <m/>
    <s v="ИТС_спуск хвостовика_Скважина 50047Г куст 725 Малобалыкское"/>
    <m/>
    <s v="НЧТЗ ООО"/>
    <s v="Договор №НЧТЗ-11/10-21-ЮНГ-У от 11.10.2021 Спецификация №8 НЧТЗ-ЮНГ-3044Д от 04.01.2025"/>
    <m/>
    <s v="50047г_725_Малобалыкское_Спуск хвостовика (колонны)"/>
    <s v="Спуск хвостовика (колонны)"/>
    <s v="Скважина 50047Г куст 725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3315Г куст 2177У Приобское"/>
    <s v="НЧТЗ ООО"/>
    <s v="15.03.2025"/>
    <x v="458"/>
    <m/>
    <m/>
    <s v="ИТС_спуск хвостовика_Скважина 53315Г куст 2177У Приобское"/>
    <m/>
    <s v="НЧТЗ ООО"/>
    <s v="Договор №НЧТЗ-11/10-21-ЮНГ-У от 11.10.2021 Спецификация №8 НЧТЗ-ЮНГ-3044Д от 04.01.2025"/>
    <m/>
    <s v="53315г_2177у_Приобское_Спуск хвостовика (колонны)"/>
    <s v="Спуск хвостовика (колонны)"/>
    <s v="Скважина 53315Г куст 2177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3315Г куст 2177У Приобское"/>
    <s v="НЧТЗ ООО"/>
    <s v="15.03.2025"/>
    <x v="458"/>
    <m/>
    <m/>
    <s v="ИТС_спуск хвостовика_Скважина 53315Г куст 2177У Приобское"/>
    <m/>
    <s v="НЧТЗ ООО"/>
    <s v="Договор №НЧТЗ-11/10-21-ЮНГ-У от 11.10.2021 Спецификация №8 НЧТЗ-ЮНГ-3044Д от 04.01.2025"/>
    <m/>
    <m/>
    <m/>
    <s v="Скважина 53315Г куст 2177У Приобское (Приобский Участок Недр)"/>
    <s v="ИТС по разбуриванию оснастки Скважина 53315Г куст 2177У Приобское"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5063 куст 291У Приобское"/>
    <s v="НЧТЗ ООО"/>
    <s v="15.03.2025"/>
    <x v="459"/>
    <m/>
    <m/>
    <s v="ИТС_спуск хвостовика_Скважина 55063 куст 291У Приобское"/>
    <m/>
    <s v="НЧТЗ ООО"/>
    <s v="Договор №НЧТЗ-11/10-21-ЮНГ-У от 11.10.2021 Спецификация №8 НЧТЗ-ЮНГ-3044Д от 04.01.2025"/>
    <m/>
    <s v="55063_291у_Приобское_Спуск хвостовика (колонны)"/>
    <s v="Спуск хвостовика (колонны)"/>
    <s v="Скважина 55063 куст 291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9974 куст 2132У Приобское"/>
    <s v="НЧТЗ ООО"/>
    <s v="15.03.2025"/>
    <x v="460"/>
    <m/>
    <m/>
    <s v="ИТС_спуск хвостовика_Скважина 59974 куст 2132У Приобское"/>
    <m/>
    <s v="НЧТЗ ООО"/>
    <s v="Договор №НЧТЗ-11/10-21-ЮНГ-У от 11.10.2021 Спецификация №8 НЧТЗ-ЮНГ-3044Д от 04.01.2025"/>
    <m/>
    <s v="59974_2132у_Приобское_Спуск хвостовика (колонны)"/>
    <s v="Спуск хвостовика (колонны)"/>
    <s v="Скважина 59974 куст 2132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59974 куст 2132У Приобское"/>
    <s v="НЧТЗ ООО"/>
    <s v="15.03.2025"/>
    <x v="460"/>
    <m/>
    <m/>
    <s v="ИТС_спуск хвостовика_Скважина 59974 куст 2132У Приобское"/>
    <m/>
    <s v="НЧТЗ ООО"/>
    <s v="Договор №НЧТЗ-11/10-21-ЮНГ-У от 11.10.2021 Спецификация №8 НЧТЗ-ЮНГ-3044Д от 04.01.2025"/>
    <m/>
    <m/>
    <m/>
    <s v="Скважина 59974 куст 2132У Приобское (ПРИОБСКИЙ УЧАСТОК НЕДР)"/>
    <s v="ИТС по разбуриванию оснастки Скважина 59974 куст 2132У Приобское"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1941 куст 2091у Приобское"/>
    <s v="НЧТЗ ООО"/>
    <s v="15.03.2025"/>
    <x v="461"/>
    <m/>
    <m/>
    <s v="ИТС_спуск хвостовика_Скважина 61941 куст 2091у Приобское"/>
    <m/>
    <s v="НЧТЗ ООО"/>
    <s v="Договор №НЧТЗ-11/10-21-ЮНГ-У от 11.10.2021 Спецификация №8 НЧТЗ-ЮНГ-3044Д от 04.01.2025"/>
    <m/>
    <s v="61941_2091у_Приобское_Спуск хвостовика (колонны)"/>
    <s v="Спуск хвостовика (колонны)"/>
    <s v="Скважина 61941 куст 2091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1941 куст 2091у Приобское"/>
    <s v="НЧТЗ ООО"/>
    <s v="15.03.2025"/>
    <x v="461"/>
    <m/>
    <m/>
    <s v="ИТС_спуск хвостовика_Скважина 61941 куст 2091у Приобское"/>
    <m/>
    <s v="НЧТЗ ООО"/>
    <s v="Договор №НЧТЗ-11/10-21-ЮНГ-У от 11.10.2021 Спецификация №8 НЧТЗ-ЮНГ-3044Д от 04.01.2025"/>
    <m/>
    <m/>
    <m/>
    <s v="Скважина 61941 куст 2091у Приобское (ПРИОБСКИЙ УЧАСТОК НЕДР)"/>
    <s v="ИТС по разбуриванию оснастки Скважина 61941 куст 2091у Приобское"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2302 куст 2146У Приобское"/>
    <s v="НЧТЗ ООО"/>
    <s v="15.03.2025"/>
    <x v="462"/>
    <m/>
    <m/>
    <s v="ИТС_спуск хвостовика_Скважина 62302 куст 2146У Приобское"/>
    <m/>
    <s v="НЧТЗ ООО"/>
    <s v="Договор №НЧТЗ-11/10-21-ЮНГ-У от 11.10.2021 Спецификация №8 НЧТЗ-ЮНГ-3044Д от 04.01.2025"/>
    <m/>
    <s v="62302_2146у_Приобское_Спуск хвостовика (колонны)"/>
    <s v="Спуск хвостовика (колонны)"/>
    <s v="Скважина 62302 куст 2146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2302 куст 2146У Приобское"/>
    <s v="НЧТЗ ООО"/>
    <s v="15.03.2025"/>
    <x v="462"/>
    <m/>
    <m/>
    <s v="ИТС_спуск хвостовика_Скважина 62302 куст 2146У Приобское"/>
    <m/>
    <s v="НЧТЗ ООО"/>
    <s v="Договор №НЧТЗ-11/10-21-ЮНГ-У от 11.10.2021 Спецификация №8 НЧТЗ-ЮНГ-3044Д от 04.01.2025"/>
    <m/>
    <m/>
    <m/>
    <s v="Скважина 62302 куст 2146У Приобское (ПРИОБСКИЙ УЧАСТОК НЕДР)"/>
    <s v="ИТС по разбуриванию оснастки Скважина 62302 куст 2146У Приобское"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2735 куст 2182У Приобское"/>
    <s v="НЧТЗ ООО"/>
    <s v="15.03.2025"/>
    <x v="463"/>
    <m/>
    <m/>
    <s v="ИТС_спуск хвостовика_Скважина 62735 куст 2182У Приобское"/>
    <m/>
    <s v="НЧТЗ ООО"/>
    <s v="Договор №НЧТЗ-11/10-21-ЮНГ-У от 11.10.2021 Спецификация №8 НЧТЗ-ЮНГ-3044Д от 04.01.2025"/>
    <m/>
    <s v="62735_2182у_Приобское_Спуск хвостовика (колонны)"/>
    <s v="Спуск хвостовика (колонны)"/>
    <s v="Скважина 62735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2735 куст 2182У Приобское"/>
    <s v="НЧТЗ ООО"/>
    <s v="15.03.2025"/>
    <x v="463"/>
    <m/>
    <m/>
    <s v="ИТС_спуск хвостовика_Скважина 62735 куст 2182У Приобское"/>
    <m/>
    <s v="НЧТЗ ООО"/>
    <s v="Договор №НЧТЗ-11/10-21-ЮНГ-У от 11.10.2021 Спецификация №8 НЧТЗ-ЮНГ-3044Д от 04.01.2025"/>
    <m/>
    <m/>
    <m/>
    <s v="Скважина 62735 куст 2182У Приобское (ПРИОБСКИЙ УЧАСТОК НЕДР)"/>
    <s v="ИТС по разбуриванию оснастки Скважина 62735 куст 2182у Приобское"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64393Г куст 2174у Приобское"/>
    <s v="НЧТЗ ООО"/>
    <s v="15.03.2025"/>
    <x v="464"/>
    <m/>
    <m/>
    <s v="ИТС_спуск хвостовика_Скважина 64393Г куст 2174у Приобское"/>
    <m/>
    <s v="НЧТЗ ООО"/>
    <s v="Договор №НЧТЗ-11/10-21-ЮНГ-У от 11.10.2021 Спецификация №8 НЧТЗ-ЮНГ-3044Д от 04.01.2025"/>
    <m/>
    <s v="64393Г_2174у_Приобское_Спуск хвостовика (колонны)"/>
    <s v="Спуск хвостовика (колонны)"/>
    <s v="Скважина 64393Г куст 2174у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029Г куст 831 Малобалыкское"/>
    <s v="НЧТЗ ООО"/>
    <s v="15.03.2025"/>
    <x v="465"/>
    <m/>
    <m/>
    <s v="ИТС_спуск хвостовика_Скважина 7029Г куст 831 Малобалыкское"/>
    <m/>
    <s v="НЧТЗ ООО"/>
    <s v="Договор №НЧТЗ-11/10-21-ЮНГ-У от 11.10.2021 Спецификация №8 НЧТЗ-ЮНГ-3044Д от 04.01.2025"/>
    <m/>
    <s v="7029г_831_Малобалыкское_Спуск хвостовика (колонны)"/>
    <s v="Спуск хвостовика (колонны)"/>
    <s v="Скважина 7029Г куст 831 Малобалыкское (МАЛОБАЛЫК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191Г куст 263 Приразломное"/>
    <s v="НЧТЗ ООО"/>
    <s v="15.03.2025"/>
    <x v="466"/>
    <m/>
    <m/>
    <s v="ИТС_спуск хвостовика_Скважина 7191Г куст 263 Приразломное"/>
    <m/>
    <s v="НЧТЗ ООО"/>
    <s v="Договор №НЧТЗ-11/10-21-ЮНГ-У от 11.10.2021 Спецификация №8 НЧТЗ-ЮНГ-3044Д от 04.01.2025"/>
    <m/>
    <s v="7191г_263_Приразломное_Спуск хвостовика (колонны)"/>
    <s v="Спуск хвостовика (колонны)"/>
    <s v="Скважина 7191Г куст 263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72868Г куст 807 Приобское"/>
    <s v="НЧТЗ ООО"/>
    <s v="15.03.2025"/>
    <x v="467"/>
    <m/>
    <m/>
    <s v="ИТС_спуск хвостовика_Скважина 72868Г куст 807 Приобское"/>
    <m/>
    <s v="НЧТЗ ООО"/>
    <s v="Договор №НЧТЗ-11/10-21-ЮНГ-У от 11.10.2021 Спецификация №8 НЧТЗ-ЮНГ-3044Д от 04.01.2025"/>
    <m/>
    <s v="72868г_807_Приобское_Спуск хвостовика (колонны)"/>
    <s v="Спуск хвостовика (колонны)"/>
    <s v="Скважина 72868Г куст 807 Приобское (ПРИОБСКИ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9242Г куст 537 Приразломное"/>
    <s v="НЧТЗ ООО"/>
    <s v="15.03.2025"/>
    <x v="468"/>
    <m/>
    <m/>
    <s v="ИТС_спуск хвостовика_Скважина 9242Г куст 537 Приразломное"/>
    <m/>
    <s v="НЧТЗ ООО"/>
    <s v="Договор №НЧТЗ-11/10-21-ЮНГ-У от 11.10.2021 Спецификация №8 НЧТЗ-ЮНГ-3044Д от 04.01.2025"/>
    <m/>
    <s v="9242г_537_Приразломное_Спуск хвостовика (колонны)"/>
    <s v="Спуск хвостовика (колонны)"/>
    <s v="Скважина 9242Г куст 537 Приразломное (ПРИРАЗЛОМНЫЙ УЧАСТОК НЕДР)"/>
    <m/>
    <s v="Услуги"/>
    <m/>
    <s v="Услуги"/>
    <s v="Услуги"/>
    <m/>
    <m/>
    <m/>
    <m/>
    <n v="1"/>
    <m/>
    <m/>
    <m/>
    <n v="261369"/>
    <n v="261369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4"/>
    <m/>
  </r>
  <r>
    <s v="ИТС_спуск хвостовика_Скважина № 1153 куст 218 м/р Ванкорское"/>
    <s v="Протек СК"/>
    <s v="02.03.2025"/>
    <x v="469"/>
    <m/>
    <m/>
    <s v="ИТС_спуск хвостовика_Скважина № 1153 куст 218 м/р Ванкорское"/>
    <m/>
    <s v="Протек СК"/>
    <s v="Договор №СК-ТПХ 20/04/2022 от 20.04.2022 Спецификация №7-СинараСК-ПО356/ПБП-01-2022 от 01.11.2024г"/>
    <m/>
    <s v="1153_218_Ванкорское_Спуск хвостовика (колонны)"/>
    <s v="Спуск хвостовика (колонны)"/>
    <s v="Скважина № 1153 куст 218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249 куст № 21бис м/р Ванкорское"/>
    <s v="Протек СК"/>
    <s v="30.03.2025"/>
    <x v="470"/>
    <m/>
    <m/>
    <s v="ИТС_спуск хвостовика_Скважина № 1249 куст № 21бис м/р Ванкорское"/>
    <m/>
    <s v="Протек СК"/>
    <s v="Договор №СК-ТПХ 20/04/2022 от 20.04.2022 Спецификация №7-СинараСК-ПО356/ПБП-01-2022 от 01.11.2024г"/>
    <m/>
    <s v="1249_21бис_Ванкорское_Спуск хвостовика (колонны)"/>
    <s v="Спуск хвостовика (колонны)"/>
    <m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256 куст 21 м/р Ванкорское"/>
    <s v="Протек СК"/>
    <s v="02.03.2025"/>
    <x v="471"/>
    <m/>
    <m/>
    <s v="ИТС_спуск хвостовика_Скважина № 1256 куст 21 м/р Ванкорское"/>
    <m/>
    <s v="Протек СК"/>
    <s v="Договор №СК-ТПХ 20/04/2022 от 20.04.2022 Спецификация №7-СинараСК-ПО356/ПБП-01-2022 от 01.11.2024г"/>
    <m/>
    <s v="1256_21бис_Ванкорское_Спуск хвостовика (колонны)"/>
    <s v="Спуск хвостовика (колонны)"/>
    <s v="Скважина № 1256 куст 21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258 куст № 6бис-2 м/р Ванкорское"/>
    <s v="Протек СК"/>
    <s v="14.03.2025"/>
    <x v="472"/>
    <m/>
    <m/>
    <s v="ИТС_спуск хвостовика_Скважина № 1258 куст № 6бис-2 м/р Ванкорское"/>
    <m/>
    <s v="Протек СК"/>
    <s v="Договор №СК-ТПХ 20/04/2022 от 20.04.2022 Спецификация №7-СинараСК-ПО356/ПБП-01-2022 от 01.11.2024г"/>
    <m/>
    <s v="1258_6бис-2_Ванкорское_Спуск хвостовика (колонны)"/>
    <s v="Спуск хвостовика (колонны)"/>
    <s v="Скважина № 1258 куст № 6бис-2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4 м/р Берикей"/>
    <s v="СНС ООО"/>
    <s v="03.03.2025"/>
    <x v="473"/>
    <m/>
    <m/>
    <s v="ИТС_спуск хвостовика_Скважина № 14 м/р Берикей"/>
    <m/>
    <s v="СНС ООО"/>
    <s v="Договор № СК-ТПХ 20-02/2024 от 20.02.2024 Спецификация №5 от 10.02.2025"/>
    <m/>
    <s v="14__Берикей_Спуск хвостовика (колонны)"/>
    <s v="Спуск хвостовика (колонны)"/>
    <s v="Скважина № 14 м/р Берикей"/>
    <m/>
    <s v="Услуги"/>
    <m/>
    <s v="Услуги"/>
    <s v="Услуги"/>
    <m/>
    <m/>
    <m/>
    <m/>
    <n v="1"/>
    <m/>
    <m/>
    <m/>
    <n v="720000"/>
    <n v="720000"/>
    <m/>
    <m/>
    <n v="0"/>
    <n v="0"/>
    <n v="0"/>
    <n v="0"/>
    <n v="0"/>
    <n v="0"/>
    <s v="не ВГО"/>
    <x v="0"/>
    <s v="Услуги"/>
    <m/>
    <m/>
    <n v="0"/>
    <n v="0"/>
    <n v="0"/>
    <n v="0"/>
    <m/>
    <x v="20"/>
    <x v="33"/>
    <m/>
  </r>
  <r>
    <s v="ИТС_спуск хвостовика_Скважина № 14 м/р Берикей"/>
    <s v="СНС ООО"/>
    <s v="03.03.2025"/>
    <x v="473"/>
    <m/>
    <m/>
    <s v="ИТС_спуск хвостовика_Скважина № 14 м/р Берикей"/>
    <m/>
    <s v="СНС ООО"/>
    <s v="Договор № СК-ТПХ 20-02/2024 от 20.02.2024 Спецификация №5 от 10.02.2025"/>
    <m/>
    <s v="14__Берикей_Осложнения"/>
    <s v="Осложнения"/>
    <s v="Скважина № 14 м/р Берикей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не ВГО"/>
    <x v="0"/>
    <s v="Услуги"/>
    <m/>
    <m/>
    <n v="0"/>
    <n v="0"/>
    <n v="0"/>
    <n v="0"/>
    <m/>
    <x v="20"/>
    <x v="33"/>
    <m/>
  </r>
  <r>
    <s v="ИТС_спуск хвостовика_Скважина № 1500 Куст № 216 м/р Ванкорское"/>
    <s v="Протек СК"/>
    <s v="10.03.2025"/>
    <x v="474"/>
    <m/>
    <m/>
    <s v="ИТС_спуск хвостовика_Скважина № 1500 Куст № 216 м/р Ванкорское"/>
    <m/>
    <s v="Протек СК"/>
    <s v="Договор №СК-ТПХ 20/04/2022 от 20.04.2022 Спецификация №7-СинараСК-ПО356/ПБП-01-2022 от 01.11.2024г"/>
    <m/>
    <s v="1500_216_Ванкорское_Спуск хвостовика (колонны)"/>
    <s v="Спуск хвостовика (колонны)"/>
    <s v="Скважина № 1500 Куст № 216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18246 куст  № 70 Е Самотлорской ЛУ"/>
    <s v="ТАТПРОМ-ХОЛДИНГ ООО"/>
    <s v="25.03.2025"/>
    <x v="475"/>
    <m/>
    <m/>
    <s v="ИТС_спуск хвостовика_скважина № 18246 куст  № 70 Е Самотлорской ЛУ"/>
    <m/>
    <s v="ТАТПРОМ-ХОЛДИНГ ООО"/>
    <s v="Договор № ТПХ-СК № 01/10-2018 от 01.10.2018г. Спецификация № 20 от 09.04.2021г."/>
    <m/>
    <s v="18246_70е_Самотлорское_Спуск хвостовика (колонны)"/>
    <s v="Спуск хвостовика (колонны)"/>
    <s v="скважина № 18246 куст  № 70 Е Самотлорской ЛУ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322 Куст № 21 м/р Сузунское"/>
    <s v="Протек СК"/>
    <s v="05.03.2025"/>
    <x v="476"/>
    <m/>
    <m/>
    <s v="ИТС_спуск хвостовика_Скважина № 322 Куст № 21 м/р Сузунское"/>
    <m/>
    <s v="Протек СК"/>
    <s v="Договор №СК-ТПХ 20/04/2022 от 20.04.2022 Спецификация №8-СинараСК-ВО/07-УП-035/11-2023 от 01.03.2025"/>
    <m/>
    <s v="322_21_Сузунское_Спуск хвостовика (колонны)"/>
    <s v="Спуск хвостовика (колонны)"/>
    <s v="Скважина № 322 Куст № 21 м/р Сузун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34"/>
    <m/>
  </r>
  <r>
    <s v="ИТС_спуск хвостовика_Скважина № 5 м/р Ачкалак"/>
    <s v="НЧТЗ ООО"/>
    <s v="19.03.2025"/>
    <x v="477"/>
    <m/>
    <m/>
    <s v="ИТС_спуск хвостовика_Скважина № 5 м/р Ачкалак"/>
    <m/>
    <s v="НЧТЗ ООО"/>
    <s v="Договор СКТПХ-18-02-20 от 18.02.2020г. Дополнительное соглашение № 3 от 10.06.2021г."/>
    <m/>
    <s v="5__Акчалак_Спуск хвостовика (колонны)"/>
    <s v="Спуск хвостовика (колонны)"/>
    <s v="Скважина № 5 м/р Ачкалак"/>
    <m/>
    <s v="Услуги"/>
    <m/>
    <s v="Услуги"/>
    <s v="Услуги"/>
    <m/>
    <m/>
    <m/>
    <m/>
    <n v="1"/>
    <m/>
    <m/>
    <m/>
    <n v="320000"/>
    <n v="320000"/>
    <m/>
    <m/>
    <n v="0"/>
    <n v="0"/>
    <n v="0"/>
    <n v="0"/>
    <n v="0"/>
    <n v="0"/>
    <s v="ВГО"/>
    <x v="0"/>
    <s v="Услуги"/>
    <m/>
    <m/>
    <n v="0"/>
    <n v="0"/>
    <n v="0"/>
    <n v="0"/>
    <m/>
    <x v="11"/>
    <x v="18"/>
    <m/>
  </r>
  <r>
    <s v="ИТС_спуск хвостовика_Скважина № 71 Куст № 7 м/р Осваньюрское"/>
    <s v="ТАТПРОМ-ХОЛДИНГ ООО"/>
    <s v="05.03.2025"/>
    <x v="478"/>
    <m/>
    <m/>
    <s v="ИТС_спуск хвостовика_Скважина № 71 Куст № 7 м/р Осваньюрское"/>
    <m/>
    <s v="ТАТПРОМ-ХОЛДИНГ ООО"/>
    <s v="Договор №ТПХ-СК № 01/10-2018 от 01.10.2018 Спецификация № 29 от 09.01.2024г"/>
    <m/>
    <s v="71_7_Осьваньюрское_Спуск хвостовика (колонны)"/>
    <s v="Спуск хвостовика (колонны)"/>
    <s v="Скважина № 71 Куст № 7 м/р Осваньюрское"/>
    <m/>
    <s v="Услуги"/>
    <m/>
    <s v="Услуги"/>
    <s v="Услуги"/>
    <m/>
    <m/>
    <m/>
    <m/>
    <n v="1"/>
    <m/>
    <m/>
    <m/>
    <n v="251982"/>
    <n v="251982"/>
    <m/>
    <m/>
    <n v="0"/>
    <n v="0"/>
    <n v="0"/>
    <n v="0"/>
    <n v="0"/>
    <n v="0"/>
    <s v="ВГО"/>
    <x v="0"/>
    <s v="Услуги"/>
    <m/>
    <m/>
    <n v="0"/>
    <n v="0"/>
    <n v="0"/>
    <n v="0"/>
    <m/>
    <x v="16"/>
    <x v="24"/>
    <m/>
  </r>
  <r>
    <s v="ИТС_спуск хвостовика_Скважина № 791 куст № 1 м/р Ванкорское"/>
    <s v="Протек СК"/>
    <s v="12.03.2025"/>
    <x v="479"/>
    <m/>
    <m/>
    <s v="ИТС_спуск хвостовика_Скважина № 791 куст № 1 м/р Ванкорское"/>
    <m/>
    <s v="Протек СК"/>
    <s v="Договор №СК-ТПХ 20/04/2022 от 20.04.2022 Спецификация №7-СинараСК-ПО356/ПБП-01-2022 от 01.11.2024г"/>
    <m/>
    <s v="791_1_Ванкорское_Спуск хвостовика (колонны)"/>
    <s v="Спуск хвостовика (колонны)"/>
    <s v="Скважина № 791 куст № 1 м/р Ванкорское"/>
    <m/>
    <s v="Услуги"/>
    <m/>
    <s v="Услуги"/>
    <s v="Услуги"/>
    <m/>
    <m/>
    <m/>
    <m/>
    <n v="1"/>
    <m/>
    <m/>
    <m/>
    <n v="283371.5"/>
    <n v="283371.5"/>
    <m/>
    <m/>
    <n v="0"/>
    <n v="0"/>
    <n v="0"/>
    <n v="0"/>
    <n v="0"/>
    <n v="0"/>
    <s v="ВГО"/>
    <x v="0"/>
    <s v="Услуги"/>
    <m/>
    <m/>
    <n v="0"/>
    <n v="0"/>
    <n v="0"/>
    <n v="0"/>
    <m/>
    <x v="12"/>
    <x v="19"/>
    <m/>
  </r>
  <r>
    <s v="ИТС_спуск хвостовика_скважина № 9430 куст  № 498 Б Самотлорской ЛУ"/>
    <s v="ТАТПРОМ-ХОЛДИНГ ООО"/>
    <s v="25.03.2025"/>
    <x v="480"/>
    <m/>
    <m/>
    <s v="ИТС_спуск хвостовика_скважина № 9430 куст  № 498 Б Самотлорской ЛУ"/>
    <m/>
    <s v="ТАТПРОМ-ХОЛДИНГ ООО"/>
    <s v="Договор № ТПХ-СК № 01/10-2018 от 01.10.2018г. Спецификация № 20 от 09.04.2021г."/>
    <m/>
    <s v="9430_948б_Самотлорское_Спуск хвостовика (колонны)"/>
    <s v="Спуск хвостовика (колонны)"/>
    <s v="скважина № 9430 куст  № 498 Б Самотлорской ЛУ"/>
    <m/>
    <s v="Услуги"/>
    <m/>
    <s v="Услуги"/>
    <s v="Услуги"/>
    <m/>
    <m/>
    <m/>
    <m/>
    <n v="1"/>
    <m/>
    <m/>
    <m/>
    <n v="130000"/>
    <n v="130000"/>
    <m/>
    <m/>
    <n v="0"/>
    <n v="0"/>
    <n v="0"/>
    <n v="0"/>
    <n v="0"/>
    <n v="0"/>
    <s v="ВГО"/>
    <x v="0"/>
    <s v="Услуги"/>
    <m/>
    <m/>
    <n v="0"/>
    <n v="0"/>
    <n v="0"/>
    <n v="0"/>
    <m/>
    <x v="1"/>
    <x v="1"/>
    <m/>
  </r>
  <r>
    <s v="ИТС_спуск хвостовика_Скважина № скв. №806 Чутырского месторождения"/>
    <s v="Удмуртнефть-Бурение ЗАО"/>
    <s v="14.03.2025"/>
    <x v="481"/>
    <m/>
    <m/>
    <s v="ИТС_спуск хвостовика_Скважина № скв. №806 Чутырского месторождения"/>
    <m/>
    <s v="Удмуртнефть-Бурение ЗАО"/>
    <s v="Договор №496-2023 от 24.11.2023 Спецификация №496-2023 от 24.11.2023"/>
    <m/>
    <s v="806__Чутырское_Спуск хвостовика (колонны)"/>
    <s v="Спуск хвостовика (колонны)"/>
    <s v="скв. №806 Чутырского месторождения"/>
    <m/>
    <s v="Пакер эластомер"/>
    <s v="КА-00002662"/>
    <s v="Пакер эластомер"/>
    <s v="Пакер вулканизированный ПГН 102*6,5-Д/116/2000/4500 ОТТМ РСЦУ.Н.207.00.000-2312621 с упаковкой"/>
    <s v="НЧТЗ ООО"/>
    <s v="Договор №СКТПХ-01-03-2021 от 01.03.2021 Спецификация №46-Удмуртнефть-Бурение 496-2023 от 12.01.2024"/>
    <s v="Приобретение товаров и услуг 00КА-003742 от 20.12.2024 23:59:59"/>
    <n v="70873"/>
    <n v="1"/>
    <m/>
    <m/>
    <m/>
    <n v="46200"/>
    <n v="-24673"/>
    <m/>
    <m/>
    <n v="70873"/>
    <n v="70873"/>
    <n v="0"/>
    <n v="0"/>
    <n v="0"/>
    <n v="0"/>
    <s v="не ВГО"/>
    <x v="0"/>
    <s v="Пакер эластомер"/>
    <s v="20.12.2024"/>
    <s v="4 квартал 2024"/>
    <n v="22848.65"/>
    <n v="45177.82999999999"/>
    <n v="10013.74933812149"/>
    <n v="45177.82999999999"/>
    <m/>
    <x v="10"/>
    <x v="17"/>
    <m/>
  </r>
  <r>
    <s v="ИТС_спуск хвостовика_Скважина № скв. №806 Чутырского месторождения"/>
    <s v="Удмуртнефть-Бурение ЗАО"/>
    <s v="14.03.2025"/>
    <x v="481"/>
    <m/>
    <m/>
    <s v="ИТС_спуск хвостовика_Скважина № скв. №806 Чутырского месторождения"/>
    <m/>
    <s v="Удмуртнефть-Бурение ЗАО"/>
    <s v="Договор №496-2023 от 24.11.2023 Спецификация №496-2023 от 24.11.2023"/>
    <m/>
    <m/>
    <m/>
    <s v="скв. №806 Чутырского месторождения"/>
    <s v="ИТС для контракта"/>
    <s v="Услуги"/>
    <m/>
    <s v="Услуги"/>
    <s v="Услуги"/>
    <m/>
    <m/>
    <m/>
    <m/>
    <n v="1"/>
    <m/>
    <m/>
    <m/>
    <n v="71000"/>
    <n v="71000"/>
    <m/>
    <m/>
    <n v="0"/>
    <n v="0"/>
    <n v="0"/>
    <n v="0"/>
    <n v="0"/>
    <n v="0"/>
    <s v="не ВГО"/>
    <x v="0"/>
    <s v="Услуги"/>
    <m/>
    <m/>
    <n v="0"/>
    <n v="0"/>
    <n v="0"/>
    <n v="0"/>
    <m/>
    <x v="10"/>
    <x v="17"/>
    <m/>
  </r>
  <r>
    <s v="ИТС_срыв стингера_Скважина 1248Г куст 160 Восточно-Сургутское"/>
    <s v="НЧТЗ ООО"/>
    <s v="15.03.2025"/>
    <x v="413"/>
    <m/>
    <m/>
    <s v="ИТС_срыв стингера_Скважина 1248Г куст 160 Восточно-Сургутское"/>
    <m/>
    <s v="НЧТЗ ООО"/>
    <s v="Договор №НЧТЗ-11/10-21-ЮНГ-У от 11.10.2021г. Спецификация №1 от 20.04.2022г."/>
    <m/>
    <m/>
    <m/>
    <s v="Скважина 1248Г куст 160 Восточно-Сургутское (ВОСТОЧНО-СУРГУТСКИЙ УЧАСТОК НЕДР(ЮЖНАЯ ЧАСТЬ))"/>
    <s v="ИТС_сопровождение и координация_Скважина 1248Г куст 160 Восточно-Сургутское"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86Г куст 160 Восточно-Сургутское"/>
    <s v="НЧТЗ ООО"/>
    <s v="15.03.2025"/>
    <x v="414"/>
    <m/>
    <m/>
    <s v="ИТС_срыв стингера_Скважина 1286Г куст 160 Восточно-Сургутское"/>
    <m/>
    <s v="НЧТЗ ООО"/>
    <s v="Договор №НЧТЗ-11/10-21-ЮНГ-У от 11.10.2021г. Спецификация №2 от 01.08.2022г."/>
    <m/>
    <s v="1286г_160.1_Восточно-Сургутское_Монтаж/посадка стингера"/>
    <s v="Монтаж/посадка стингера"/>
    <s v="Скважина 1286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86Г куст 160 Восточно-Сургутское"/>
    <s v="НЧТЗ ООО"/>
    <s v="15.03.2025"/>
    <x v="414"/>
    <m/>
    <m/>
    <s v="ИТС_срыв стингера_Скважина 1286Г куст 160 Восточно-Сургутское"/>
    <m/>
    <s v="НЧТЗ ООО"/>
    <s v="Договор №НЧТЗ-11/10-21-ЮНГ-У от 11.10.2021г. Спецификация №2 от 01.08.2022г."/>
    <m/>
    <s v="1286г_160.1_Восточно-Сургутское_Стажировка"/>
    <s v="Стажировка"/>
    <s v="Скважина 1286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86Г куст 160 Восточно-Сургутское"/>
    <s v="НЧТЗ ООО"/>
    <s v="15.03.2025"/>
    <x v="414"/>
    <m/>
    <m/>
    <s v="ИТС_срыв стингера_Скважина 1286Г куст 160 Восточно-Сургутское"/>
    <m/>
    <s v="НЧТЗ ООО"/>
    <s v="Договор №НЧТЗ-11/10-21-ЮНГ-У от 11.10.2021г. Спецификация №2 от 01.08.2022г."/>
    <m/>
    <s v="1286г_160_Восточно-Сургутское_ГРП"/>
    <s v="ГРП"/>
    <s v="Скважина 1286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86Г куст 160 Восточно-Сургутское"/>
    <s v="НЧТЗ ООО"/>
    <s v="15.03.2025"/>
    <x v="414"/>
    <m/>
    <m/>
    <s v="ИТС_срыв стингера_Скважина 1286Г куст 160 Восточно-Сургутское"/>
    <m/>
    <s v="НЧТЗ ООО"/>
    <s v="Договор №НЧТЗ-11/10-21-ЮНГ-У от 11.10.2021г. Спецификация №2 от 01.08.2022г."/>
    <m/>
    <s v="1286г_160_Восточно-Сургутское_Демонтаж/срыв стингера"/>
    <s v="Демонтаж/срыв стингера"/>
    <s v="Скважина 1286Г куст 160 Восточно-Сургутское (ВОСТОЧНО-СУРГУТСКИЙ УЧАСТОК НЕДР(ЮЖНАЯ ЧАСТЬ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286Г куст 160 Восточно-Сургутское"/>
    <s v="НЧТЗ ООО"/>
    <s v="15.03.2025"/>
    <x v="414"/>
    <m/>
    <m/>
    <s v="ИТС_срыв стингера_Скважина 1286Г куст 160 Восточно-Сургутское"/>
    <m/>
    <s v="НЧТЗ ООО"/>
    <s v="Договор №НЧТЗ-11/10-21-ЮНГ-У от 11.10.2021г. Спецификация №2 от 01.08.2022г."/>
    <m/>
    <m/>
    <m/>
    <s v="Скважина 1286Г куст 160 Восточно-Сургутское (ВОСТОЧНО-СУРГУТСКИЙ УЧАСТОК НЕДР(ЮЖНАЯ ЧАСТЬ))"/>
    <s v="ИТС_сопровождение и координация_Скважина 1286Г куст 160 Восточно-Сургут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3009Г куст 246 Приразломное"/>
    <s v="НЧТЗ ООО"/>
    <s v="15.03.2025"/>
    <x v="415"/>
    <m/>
    <m/>
    <s v="ИТС_срыв стингера_Скважина 13009Г куст 246 Приразломное"/>
    <m/>
    <s v="НЧТЗ ООО"/>
    <s v="Договор №НЧТЗ-11/10-21-ЮНГ-У от 11.10.2021г. Спецификация №2 от 01.08.2022г."/>
    <m/>
    <s v="13009г_246_Приразломное_Монтаж/посадка стингера"/>
    <s v="Монтаж/посадка стингера"/>
    <s v="Скважина 13009Г куст 24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92871.29000000001"/>
    <m/>
    <m/>
    <n v="92871.29000000001"/>
    <n v="0"/>
    <n v="0"/>
    <n v="21701.85"/>
    <n v="71169.4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3009Г куст 246 Приразломное"/>
    <s v="НЧТЗ ООО"/>
    <s v="15.03.2025"/>
    <x v="415"/>
    <m/>
    <m/>
    <s v="ИТС_срыв стингера_Скважина 13009Г куст 246 Приразломное"/>
    <m/>
    <s v="НЧТЗ ООО"/>
    <s v="Договор №НЧТЗ-11/10-21-ЮНГ-У от 11.10.2021г. Спецификация №2 от 01.08.2022г."/>
    <m/>
    <s v="13009г_246_Приразломное_Осложнения"/>
    <s v="Осложнения"/>
    <s v="Скважина 13009Г куст 24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40804.85"/>
    <m/>
    <m/>
    <n v="140804.85"/>
    <n v="0"/>
    <n v="0"/>
    <n v="32902.81"/>
    <n v="107902.0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3009Г куст 246 Приразломное"/>
    <s v="НЧТЗ ООО"/>
    <s v="15.03.2025"/>
    <x v="415"/>
    <m/>
    <m/>
    <s v="ИТС_срыв стингера_Скважина 13009Г куст 246 Приразломное"/>
    <m/>
    <s v="НЧТЗ ООО"/>
    <s v="Договор №НЧТЗ-11/10-21-ЮНГ-У от 11.10.2021г. Спецификация №2 от 01.08.2022г."/>
    <m/>
    <s v="13009г_246_Приразломное_ГРП"/>
    <s v="ГРП"/>
    <s v="Скважина 13009Г куст 24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975.1"/>
    <m/>
    <m/>
    <n v="17975.1"/>
    <n v="0"/>
    <n v="0"/>
    <n v="4200.37"/>
    <n v="13774.7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3009Г куст 246 Приразломное"/>
    <s v="НЧТЗ ООО"/>
    <s v="15.03.2025"/>
    <x v="415"/>
    <m/>
    <m/>
    <s v="ИТС_срыв стингера_Скважина 13009Г куст 246 Приразломное"/>
    <m/>
    <s v="НЧТЗ ООО"/>
    <s v="Договор №НЧТЗ-11/10-21-ЮНГ-У от 11.10.2021г. Спецификация №2 от 01.08.2022г."/>
    <m/>
    <m/>
    <m/>
    <s v="Скважина 13009Г куст 246 Приразломное (ПРИРАЗЛОМНЫЙ УЧАСТОК НЕДР)"/>
    <s v="ИТС_сопровождение и координация_Скважина 13009Г куст 246 Приразломн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3603Г куст 246 Приразломное"/>
    <s v="НЧТЗ ООО"/>
    <s v="15.03.2025"/>
    <x v="397"/>
    <m/>
    <m/>
    <s v="ИТС_срыв стингера_Скважина 13603Г куст 246 Приразломное"/>
    <m/>
    <s v="НЧТЗ ООО"/>
    <s v="Договор №НЧТЗ-11/10-21-ЮНГ-У от 11.10.2021 Спецификация №8 НЧТЗ-ЮНГ-3044Д от 04.01.2025"/>
    <m/>
    <s v="13603г_246_Приразломное_Монтаж/посадка стингера"/>
    <s v="Монтаж/посадка стингера"/>
    <s v="Скважина 13603Г куст 24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69719.83"/>
    <m/>
    <m/>
    <n v="69719.83"/>
    <n v="0"/>
    <n v="0"/>
    <n v="11015.22"/>
    <n v="58704.6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3603Г куст 246 Приразломное"/>
    <s v="НЧТЗ ООО"/>
    <s v="15.03.2025"/>
    <x v="397"/>
    <m/>
    <m/>
    <s v="ИТС_срыв стингера_Скважина 13603Г куст 246 Приразломное"/>
    <m/>
    <s v="НЧТЗ ООО"/>
    <s v="Договор №НЧТЗ-11/10-21-ЮНГ-У от 11.10.2021 Спецификация №8 НЧТЗ-ЮНГ-3044Д от 04.01.2025"/>
    <m/>
    <s v="13603г_246_Приразломное_ГРП"/>
    <s v="ГРП"/>
    <s v="Скважина 13603Г куст 24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1222.72"/>
    <m/>
    <m/>
    <n v="51222.72"/>
    <n v="0"/>
    <n v="0"/>
    <n v="8092.81"/>
    <n v="43129.9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3603Г куст 246 Приразломное"/>
    <s v="НЧТЗ ООО"/>
    <s v="15.03.2025"/>
    <x v="397"/>
    <m/>
    <m/>
    <s v="ИТС_срыв стингера_Скважина 13603Г куст 246 Приразломное"/>
    <m/>
    <s v="НЧТЗ ООО"/>
    <s v="Договор №НЧТЗ-11/10-21-ЮНГ-У от 11.10.2021 Спецификация №8 НЧТЗ-ЮНГ-3044Д от 04.01.2025"/>
    <m/>
    <s v="13603г_246_Приразломное_Демонтаж/срыв стингера"/>
    <s v="Демонтаж/срыв стингера"/>
    <s v="Скважина 13603Г куст 24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8537.129999999999"/>
    <m/>
    <m/>
    <n v="8537.129999999999"/>
    <n v="0"/>
    <n v="0"/>
    <n v="1348.81"/>
    <n v="7188.3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140Г куст 824 Малобалыкское"/>
    <s v="НЧТЗ ООО"/>
    <s v="15.03.2025"/>
    <x v="399"/>
    <m/>
    <m/>
    <s v="ИТС_срыв стингера_Скважина 14140Г куст 824 Малобалыкское"/>
    <m/>
    <s v="НЧТЗ ООО"/>
    <s v="Договор №НЧТЗ-11/10-21-ЮНГ-У от 11.10.2021 Спецификация №8 НЧТЗ-ЮНГ-3044Д от 04.01.2025"/>
    <m/>
    <s v="14140г_824_Малобалыкское_Монтаж/посадка стингера"/>
    <s v="Монтаж/посадка стингера"/>
    <s v="Скважина 14140Г куст 824 Малобалыкское (Малобалыкский  Участок Недр)"/>
    <m/>
    <s v="Услуги"/>
    <m/>
    <s v="Услуги"/>
    <s v="Услуги"/>
    <m/>
    <m/>
    <m/>
    <m/>
    <n v="1"/>
    <m/>
    <m/>
    <m/>
    <n v="0"/>
    <n v="-82525.50999999999"/>
    <m/>
    <m/>
    <n v="82525.50999999999"/>
    <n v="0"/>
    <n v="0"/>
    <n v="13038.42"/>
    <n v="69487.0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140Г куст 824 Малобалыкское"/>
    <s v="НЧТЗ ООО"/>
    <s v="15.03.2025"/>
    <x v="399"/>
    <m/>
    <m/>
    <s v="ИТС_срыв стингера_Скважина 14140Г куст 824 Малобалыкское"/>
    <m/>
    <s v="НЧТЗ ООО"/>
    <s v="Договор №НЧТЗ-11/10-21-ЮНГ-У от 11.10.2021 Спецификация №8 НЧТЗ-ЮНГ-3044Д от 04.01.2025"/>
    <m/>
    <s v="14140г_824_Малобалыкское_Демонтаж/срыв стингера"/>
    <s v="Демонтаж/срыв стингера"/>
    <s v="Скважина 14140Г куст 824 Малобалыкское (Малобалыкский  Участок Недр)"/>
    <m/>
    <s v="Услуги"/>
    <m/>
    <s v="Услуги"/>
    <s v="Услуги"/>
    <m/>
    <m/>
    <m/>
    <m/>
    <n v="1"/>
    <m/>
    <m/>
    <m/>
    <n v="0"/>
    <n v="-8537.129999999999"/>
    <m/>
    <m/>
    <n v="8537.129999999999"/>
    <n v="0"/>
    <n v="0"/>
    <n v="1348.81"/>
    <n v="7188.3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140Г куст 824 Малобалыкское"/>
    <s v="НЧТЗ ООО"/>
    <s v="15.03.2025"/>
    <x v="399"/>
    <m/>
    <m/>
    <s v="ИТС_срыв стингера_Скважина 14140Г куст 824 Малобалыкское"/>
    <m/>
    <s v="НЧТЗ ООО"/>
    <s v="Договор №НЧТЗ-11/10-21-ЮНГ-У от 11.10.2021 Спецификация №8 НЧТЗ-ЮНГ-3044Д от 04.01.2025"/>
    <m/>
    <s v="14140г_824_Малобалыкское_Нормализация"/>
    <s v="Нормализация"/>
    <s v="Скважина 14140Г куст 824 Малобалыкское (Малобалыкский  Участок Недр)"/>
    <m/>
    <s v="Услуги"/>
    <m/>
    <s v="Услуги"/>
    <s v="Услуги"/>
    <m/>
    <m/>
    <m/>
    <m/>
    <n v="1"/>
    <m/>
    <m/>
    <m/>
    <n v="0"/>
    <n v="-127984.56"/>
    <m/>
    <m/>
    <n v="127984.56"/>
    <n v="0"/>
    <n v="0"/>
    <n v="20304.78"/>
    <n v="107679.78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4140Г куст 824 Малобалыкское"/>
    <s v="НЧТЗ ООО"/>
    <s v="15.03.2025"/>
    <x v="399"/>
    <m/>
    <m/>
    <s v="ИТС_срыв стингера_Скважина 14140Г куст 824 Малобалыкское"/>
    <m/>
    <s v="НЧТЗ ООО"/>
    <s v="Договор №НЧТЗ-11/10-21-ЮНГ-У от 11.10.2021 Спецификация №8 НЧТЗ-ЮНГ-3044Д от 04.01.2025"/>
    <m/>
    <s v="14140г_824_Малобалыкское_Монтаж/посадка стингера"/>
    <s v="Монтаж/посадка стингера"/>
    <s v="Скважина 14140Г куст 824 Малобалыкское (Малобалыкский  Участок Недр)"/>
    <m/>
    <s v="Услуги"/>
    <m/>
    <s v="Услуги"/>
    <s v="Услуги"/>
    <m/>
    <m/>
    <m/>
    <m/>
    <n v="1"/>
    <m/>
    <m/>
    <m/>
    <n v="0"/>
    <n v="-25596.92"/>
    <m/>
    <m/>
    <n v="25596.92"/>
    <n v="0"/>
    <n v="0"/>
    <n v="4060.96"/>
    <n v="21535.96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15059ГБ куст 404 Малобалыкское"/>
    <s v="НЧТЗ ООО"/>
    <s v="15.03.2025"/>
    <x v="416"/>
    <m/>
    <m/>
    <s v="ИТС_срыв стингера_Скважина 15059ГБ куст 404 Малобалыкское"/>
    <m/>
    <s v="НЧТЗ ООО"/>
    <s v="Договор №НЧТЗ-11/10-21-ЮНГ-У от 11.10.2021г. Спецификация №1 от 20.04.2022г."/>
    <m/>
    <m/>
    <m/>
    <s v="Скважина 15059ГБ куст 404 Малобалыкское (МАЛОБАЛЫКСКИЙ УЧАСТОК НЕДР)"/>
    <s v="ИТС_сопровождение и координация_Скважина 15059ГБ куст 404 Малобалыкское"/>
    <s v="Услуги"/>
    <m/>
    <s v="Услуги"/>
    <s v="Услуги"/>
    <m/>
    <m/>
    <m/>
    <m/>
    <n v="1"/>
    <m/>
    <m/>
    <m/>
    <n v="50000"/>
    <n v="5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9015Г куст 417 Малобалыкское"/>
    <s v="НЧТЗ ООО"/>
    <s v="15.03.2025"/>
    <x v="417"/>
    <m/>
    <m/>
    <s v="ИТС_срыв стингера_Скважина 19015Г куст 417 Малобалыкское"/>
    <m/>
    <s v="НЧТЗ ООО"/>
    <s v="Договор №НЧТЗ-11/10-21-ЮНГ-У от 11.10.2021г. Спецификация №2 от 01.08.2022г."/>
    <m/>
    <s v="19015г_417_Малобалыкское_ГРП"/>
    <s v="ГРП"/>
    <s v="Скважина 19015Г куст 41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9015Г куст 417 Малобалыкское"/>
    <s v="НЧТЗ ООО"/>
    <s v="15.03.2025"/>
    <x v="417"/>
    <m/>
    <m/>
    <s v="ИТС_срыв стингера_Скважина 19015Г куст 417 Малобалыкское"/>
    <m/>
    <s v="НЧТЗ ООО"/>
    <s v="Договор №НЧТЗ-11/10-21-ЮНГ-У от 11.10.2021г. Спецификация №2 от 01.08.2022г."/>
    <m/>
    <s v="19015г_417_Малобалыкское_Демонтаж/срыв стингера"/>
    <s v="Демонтаж/срыв стингера"/>
    <s v="Скважина 19015Г куст 417 Малобалыкское (МАЛОБАЛЫК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19015Г куст 417 Малобалыкское"/>
    <s v="НЧТЗ ООО"/>
    <s v="15.03.2025"/>
    <x v="417"/>
    <m/>
    <m/>
    <s v="ИТС_срыв стингера_Скважина 19015Г куст 417 Малобалыкское"/>
    <m/>
    <s v="НЧТЗ ООО"/>
    <s v="Договор №НЧТЗ-11/10-21-ЮНГ-У от 11.10.2021г. Спецификация №2 от 01.08.2022г."/>
    <m/>
    <m/>
    <m/>
    <s v="Скважина 19015Г куст 417 Малобалыкское (МАЛОБАЛЫКСКИЙ УЧАСТОК НЕДР)"/>
    <s v="ИТС_сопровождение и координация_Скважина 19015Г куст 417 Малобалык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86Г куст 9 Восточно-Сургутское"/>
    <s v="НЧТЗ ООО"/>
    <s v="15.03.2025"/>
    <x v="418"/>
    <m/>
    <m/>
    <s v="ИТС_срыв стингера_Скважина 2086Г куст 9 Восточно-Сургутское"/>
    <m/>
    <s v="НЧТЗ ООО"/>
    <s v="Договор №НЧТЗ-11/10-21-ЮНГ-У от 11.10.2021г. Спецификация №2 от 01.08.2022г."/>
    <m/>
    <s v="2086г_9_Восточно-Сургутское_ГРП"/>
    <s v="ГРП"/>
    <s v="Скважина 2086Г куст 9 Восточно-Сургутское (Восточно-Сургутский Участок Недр (ВЭ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86Г куст 9 Восточно-Сургутское"/>
    <s v="НЧТЗ ООО"/>
    <s v="15.03.2025"/>
    <x v="418"/>
    <m/>
    <m/>
    <s v="ИТС_срыв стингера_Скважина 2086Г куст 9 Восточно-Сургутское"/>
    <m/>
    <s v="НЧТЗ ООО"/>
    <s v="Договор №НЧТЗ-11/10-21-ЮНГ-У от 11.10.2021г. Спецификация №2 от 01.08.2022г."/>
    <m/>
    <s v="2086г_9_Восточно-Сургутское_Демонтаж/срыв стингера"/>
    <s v="Демонтаж/срыв стингера"/>
    <s v="Скважина 2086Г куст 9 Восточно-Сургутское (Восточно-Сургутский Участок Недр (ВЭ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86Г куст 9 Восточно-Сургутское"/>
    <s v="НЧТЗ ООО"/>
    <s v="15.03.2025"/>
    <x v="418"/>
    <m/>
    <m/>
    <s v="ИТС_срыв стингера_Скважина 2086Г куст 9 Восточно-Сургутское"/>
    <m/>
    <s v="НЧТЗ ООО"/>
    <s v="Договор №НЧТЗ-11/10-21-ЮНГ-У от 11.10.2021г. Спецификация №2 от 01.08.2022г."/>
    <m/>
    <s v="2086г_9_Восточно-Сургутское_Монтаж/посадка стингера"/>
    <s v="Монтаж/посадка стингера"/>
    <s v="Скважина 2086Г куст 9 Восточно-Сургутское (Восточно-Сургутский Участок Недр (ВЭ)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086Г куст 9 Восточно-Сургутское"/>
    <s v="НЧТЗ ООО"/>
    <s v="15.03.2025"/>
    <x v="418"/>
    <m/>
    <m/>
    <s v="ИТС_срыв стингера_Скважина 2086Г куст 9 Восточно-Сургутское"/>
    <m/>
    <s v="НЧТЗ ООО"/>
    <s v="Договор №НЧТЗ-11/10-21-ЮНГ-У от 11.10.2021г. Спецификация №2 от 01.08.2022г."/>
    <m/>
    <m/>
    <m/>
    <s v="Скважина 2086Г куст 9 Восточно-Сургутское (Восточно-Сургутский Участок Недр (ВЭ))"/>
    <s v="ИТС_сопровождение и координация_Скважина 2086Г куст 9 Восточно-Сургут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02Г куст 584У Приразломное (ПРИРАЗЛОМНЫЙ УЧАСТОК НЕДР)"/>
    <s v="НЧТЗ ООО"/>
    <s v="15.03.2025"/>
    <x v="420"/>
    <m/>
    <m/>
    <s v="ИТС_срыв стингера_Скважина 25602Г куст 584У Приразломное (ПРИРАЗЛОМНЫЙ УЧАСТОК НЕДР)"/>
    <m/>
    <s v="НЧТЗ ООО"/>
    <s v="Договор №НЧТЗ-11/10-21-ЮНГ-У от 11.10.2021г. Спецификация №2 от 01.08.2022г."/>
    <m/>
    <s v="25602г_584у.2_Приразломное_Монтаж/посадка стингера"/>
    <s v="Монтаж/посадка стингера"/>
    <s v="Скважина 25602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53970.73"/>
    <m/>
    <m/>
    <n v="53970.73"/>
    <n v="0"/>
    <n v="0"/>
    <n v="8534.98"/>
    <n v="45435.75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02Г куст 584У Приразломное (ПРИРАЗЛОМНЫЙ УЧАСТОК НЕДР)"/>
    <s v="НЧТЗ ООО"/>
    <s v="15.03.2025"/>
    <x v="420"/>
    <m/>
    <m/>
    <s v="ИТС_срыв стингера_Скважина 25602Г куст 584У Приразломное (ПРИРАЗЛОМНЫЙ УЧАСТОК НЕДР)"/>
    <m/>
    <s v="НЧТЗ ООО"/>
    <s v="Договор №НЧТЗ-11/10-21-ЮНГ-У от 11.10.2021г. Спецификация №2 от 01.08.2022г."/>
    <m/>
    <s v="25602г_584у.2_Приразломное_Осложнения"/>
    <s v="Осложнения"/>
    <s v="Скважина 25602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35534.94"/>
    <m/>
    <m/>
    <n v="335534.94"/>
    <n v="0"/>
    <n v="0"/>
    <n v="78406.64999999999"/>
    <n v="257128.29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02Г куст 584У Приразломное (ПРИРАЗЛОМНЫЙ УЧАСТОК НЕДР)"/>
    <s v="НЧТЗ ООО"/>
    <s v="15.03.2025"/>
    <x v="420"/>
    <m/>
    <m/>
    <s v="ИТС_срыв стингера_Скважина 25602Г куст 584У Приразломное (ПРИРАЗЛОМНЫЙ УЧАСТОК НЕДР)"/>
    <m/>
    <s v="НЧТЗ ООО"/>
    <s v="Договор №НЧТЗ-11/10-21-ЮНГ-У от 11.10.2021г. Спецификация №2 от 01.08.2022г."/>
    <m/>
    <s v="25602г_584у.2_Приразломное_ГРП"/>
    <s v="ГРП"/>
    <s v="Скважина 25602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17975.1"/>
    <m/>
    <m/>
    <n v="17975.1"/>
    <n v="0"/>
    <n v="0"/>
    <n v="4200.37"/>
    <n v="13774.7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02Г куст 584У Приразломное (ПРИРАЗЛОМНЫЙ УЧАСТОК НЕДР)"/>
    <s v="НЧТЗ ООО"/>
    <s v="15.03.2025"/>
    <x v="420"/>
    <m/>
    <m/>
    <s v="ИТС_срыв стингера_Скважина 25602Г куст 584У Приразломное (ПРИРАЗЛОМНЫЙ УЧАСТОК НЕДР)"/>
    <m/>
    <s v="НЧТЗ ООО"/>
    <s v="Договор №НЧТЗ-11/10-21-ЮНГ-У от 11.10.2021г. Спецификация №2 от 01.08.2022г."/>
    <m/>
    <s v="25602г_584у.2_Приразломное_Демонтаж/срыв стингера"/>
    <s v="Демонтаж/срыв стингера"/>
    <s v="Скважина 25602Г куст 584У Приразломное (ПРИРАЗЛОМНЫЙ УЧАСТОК НЕДР)"/>
    <m/>
    <s v="Услуги"/>
    <m/>
    <s v="Услуги"/>
    <s v="Услуги"/>
    <m/>
    <m/>
    <m/>
    <m/>
    <n v="1"/>
    <m/>
    <m/>
    <m/>
    <n v="0"/>
    <n v="-35950.17"/>
    <m/>
    <m/>
    <n v="35950.17"/>
    <n v="0"/>
    <n v="0"/>
    <n v="8400.700000000001"/>
    <n v="27549.4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02Г куст 584У Приразломное (ПРИРАЗЛОМНЫЙ УЧАСТОК НЕДР)"/>
    <s v="НЧТЗ ООО"/>
    <s v="15.03.2025"/>
    <x v="420"/>
    <m/>
    <m/>
    <s v="ИТС_срыв стингера_Скважина 25602Г куст 584У Приразломное (ПРИРАЗЛОМНЫЙ УЧАСТОК НЕДР)"/>
    <m/>
    <s v="НЧТЗ ООО"/>
    <s v="Договор №НЧТЗ-11/10-21-ЮНГ-У от 11.10.2021г. Спецификация №2 от 01.08.2022г."/>
    <m/>
    <m/>
    <m/>
    <s v="Скважина 25602Г куст 584У Приразломное (ПРИРАЗЛОМНЫЙ УЧАСТОК НЕДР)"/>
    <s v="ИТС_сопровождение и координация_Скважина 25602Г куст 584У Приразломн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12ГБ куст 556 Приразломное"/>
    <s v="НЧТЗ ООО"/>
    <s v="15.03.2025"/>
    <x v="421"/>
    <m/>
    <m/>
    <s v="ИТС_срыв стингера_Скважина 25612ГБ куст 556 Приразломное"/>
    <m/>
    <s v="НЧТЗ ООО"/>
    <s v="Договор №НЧТЗ-11/10-21-ЮНГ-У от 11.10.2021г. Спецификация №2 от 01.08.2022г."/>
    <m/>
    <s v="25612гб_556_Приразломное_Демонтаж/срыв стингера"/>
    <s v="Демонтаж/срыв стингера"/>
    <s v="Скважина 25612ГБ куст 556 Приразломное (ПРИРАЗЛОМНЫ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5612ГБ куст 556 Приразломное"/>
    <s v="НЧТЗ ООО"/>
    <s v="15.03.2025"/>
    <x v="421"/>
    <m/>
    <m/>
    <s v="ИТС_срыв стингера_Скважина 25612ГБ куст 556 Приразломное"/>
    <m/>
    <s v="НЧТЗ ООО"/>
    <s v="Договор №НЧТЗ-11/10-21-ЮНГ-У от 11.10.2021г. Спецификация №2 от 01.08.2022г."/>
    <m/>
    <m/>
    <m/>
    <s v="Скважина 25612ГБ куст 556 Приразломное (ПРИРАЗЛОМНЫЙ УЧАСТОК НЕДР)"/>
    <s v="ИТС_сопровождение и координация_Скважина 25612ГБ куст 556 Приразломн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2625Г куст 75 Кудринское"/>
    <s v="НЧТЗ ООО"/>
    <s v="15.03.2025"/>
    <x v="422"/>
    <m/>
    <m/>
    <s v="ИТС_срыв стингера_Скважина 2625Г куст 75 Кудринское"/>
    <m/>
    <s v="НЧТЗ ООО"/>
    <s v="Договор №НЧТЗ-11/10-21-ЮНГ-У от 11.10.2021г. Спецификация №2 от 01.08.2022г."/>
    <m/>
    <s v="2625г_75_Кудринское_Демонтаж/срыв стингера"/>
    <s v="Демонтаж/срыв стингера"/>
    <s v="Скважина 2625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314Г куст 75 Кудринское"/>
    <s v="НЧТЗ ООО"/>
    <s v="15.03.2025"/>
    <x v="425"/>
    <m/>
    <m/>
    <s v="ИТС_срыв стингера_Скважина 3314Г куст 75 Кудринское"/>
    <m/>
    <s v="НЧТЗ ООО"/>
    <s v="Договор №НЧТЗ-11/10-21-ЮНГ-У от 11.10.2021г. Спецификация №2 от 01.08.2022г."/>
    <m/>
    <s v="3314г_75_Кудринское_Монтаж/посадка стингера"/>
    <s v="Монтаж/посадка стингера"/>
    <s v="Скважина 3314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-19625.72"/>
    <m/>
    <m/>
    <n v="19625.72"/>
    <n v="0"/>
    <n v="0"/>
    <n v="3103.64"/>
    <n v="16522.08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314Г куст 75 Кудринское"/>
    <s v="НЧТЗ ООО"/>
    <s v="15.03.2025"/>
    <x v="425"/>
    <m/>
    <m/>
    <s v="ИТС_срыв стингера_Скважина 3314Г куст 75 Кудринское"/>
    <m/>
    <s v="НЧТЗ ООО"/>
    <s v="Договор №НЧТЗ-11/10-21-ЮНГ-У от 11.10.2021г. Спецификация №2 от 01.08.2022г."/>
    <m/>
    <s v="3314г_75_Кудринское_Осложнения"/>
    <s v="Осложнения"/>
    <s v="Скважина 3314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-41704.69"/>
    <m/>
    <m/>
    <n v="41704.69"/>
    <n v="0"/>
    <n v="0"/>
    <n v="6595.25"/>
    <n v="35109.4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314Г куст 75 Кудринское"/>
    <s v="НЧТЗ ООО"/>
    <s v="15.03.2025"/>
    <x v="425"/>
    <m/>
    <m/>
    <s v="ИТС_срыв стингера_Скважина 3314Г куст 75 Кудринское"/>
    <m/>
    <s v="НЧТЗ ООО"/>
    <s v="Договор №НЧТЗ-11/10-21-ЮНГ-У от 11.10.2021г. Спецификация №2 от 01.08.2022г."/>
    <m/>
    <s v="3314г_75_Кудринское_ГРП"/>
    <s v="ГРП"/>
    <s v="Скважина 3314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-77892.04000000001"/>
    <m/>
    <m/>
    <n v="77892.04000000001"/>
    <n v="0"/>
    <n v="0"/>
    <n v="18201.53"/>
    <n v="59690.51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314Г куст 75 Кудринское"/>
    <s v="НЧТЗ ООО"/>
    <s v="15.03.2025"/>
    <x v="425"/>
    <m/>
    <m/>
    <s v="ИТС_срыв стингера_Скважина 3314Г куст 75 Кудринское"/>
    <m/>
    <s v="НЧТЗ ООО"/>
    <s v="Договор №НЧТЗ-11/10-21-ЮНГ-У от 11.10.2021г. Спецификация №2 от 01.08.2022г."/>
    <m/>
    <s v="3314г_75_Кудринское_Демонтаж/срыв стингера"/>
    <s v="Демонтаж/срыв стингера"/>
    <s v="Скважина 3314Г куст 75 Кудринское (Тепловский ЛУ) (ТЕПЛОВСКИЙ УЧАСТОК НЕДР)"/>
    <m/>
    <s v="Услуги"/>
    <m/>
    <s v="Услуги"/>
    <s v="Услуги"/>
    <m/>
    <m/>
    <m/>
    <m/>
    <n v="1"/>
    <m/>
    <m/>
    <m/>
    <n v="0"/>
    <n v="-14979.25"/>
    <m/>
    <m/>
    <n v="14979.25"/>
    <n v="0"/>
    <n v="0"/>
    <n v="3500.31"/>
    <n v="11478.94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40Г куст 28 Западно-Угутское"/>
    <s v="НЧТЗ ООО"/>
    <s v="15.03.2025"/>
    <x v="426"/>
    <m/>
    <m/>
    <s v="ИТС_срыв стингера_Скважина 340Г куст 28 Западно-Угутское"/>
    <m/>
    <s v="НЧТЗ ООО"/>
    <s v="Договор №НЧТЗ-11/10-21-ЮНГ-У от 11.10.2021г. Спецификация №2 от 01.08.2022г."/>
    <m/>
    <s v="340Г_28_Западно-Угутское_Демонтаж/срыв стингера"/>
    <s v="Демонтаж/срыв стингера"/>
    <s v="Скважина 34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40Г куст 28 Западно-Угутское"/>
    <s v="НЧТЗ ООО"/>
    <s v="15.03.2025"/>
    <x v="426"/>
    <m/>
    <m/>
    <s v="ИТС_срыв стингера_Скважина 340Г куст 28 Западно-Угутское"/>
    <m/>
    <s v="НЧТЗ ООО"/>
    <s v="Договор №НЧТЗ-11/10-21-ЮНГ-У от 11.10.2021г. Спецификация №2 от 01.08.2022г."/>
    <m/>
    <s v="340Г_28_Западно-Угутское_Монтаж/посадка стингера"/>
    <s v="Монтаж/посадка стингера"/>
    <s v="Скважина 34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40Г куст 28 Западно-Угутское"/>
    <s v="НЧТЗ ООО"/>
    <s v="15.03.2025"/>
    <x v="426"/>
    <m/>
    <m/>
    <s v="ИТС_срыв стингера_Скважина 340Г куст 28 Западно-Угутское"/>
    <m/>
    <s v="НЧТЗ ООО"/>
    <s v="Договор №НЧТЗ-11/10-21-ЮНГ-У от 11.10.2021г. Спецификация №2 от 01.08.2022г."/>
    <m/>
    <s v="340Г_28_Западно-Угутское_Стажировка"/>
    <s v="Стажировка"/>
    <s v="Скважина 340Г куст 28 Западно-Угутское (Западно-Угут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340Г куст 28 Западно-Угутское"/>
    <s v="НЧТЗ ООО"/>
    <s v="15.03.2025"/>
    <x v="426"/>
    <m/>
    <m/>
    <s v="ИТС_срыв стингера_Скважина 340Г куст 28 Западно-Угутское"/>
    <m/>
    <s v="НЧТЗ ООО"/>
    <s v="Договор №НЧТЗ-11/10-21-ЮНГ-У от 11.10.2021г. Спецификация №2 от 01.08.2022г."/>
    <m/>
    <m/>
    <m/>
    <s v="Скважина 340Г куст 28 Западно-Угутское (Западно-Угутский Участок Недр)"/>
    <s v="ИТС_сопровождение и координация_Скважина 340Г куст 28 Западно-Угут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135Г куст 70 Петелинское"/>
    <s v="НЧТЗ ООО"/>
    <s v="15.03.2025"/>
    <x v="428"/>
    <m/>
    <m/>
    <s v="ИТС_срыв стингера_Скважина 5135Г куст 70 Петелинское"/>
    <m/>
    <s v="НЧТЗ ООО"/>
    <s v="Договор №НЧТЗ-11/10-21-ЮНГ-У от 11.10.2021г. Спецификация №2 от 01.08.2022г."/>
    <m/>
    <s v="5135г_70_Петелинское_Демонтаж/срыв стингера"/>
    <s v="Демонтаж/срыв стингера"/>
    <s v="Скважина 5135Г куст 70 Петелинское (ПЕТЕЛИН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135Г куст 70 Петелинское"/>
    <s v="НЧТЗ ООО"/>
    <s v="15.03.2025"/>
    <x v="428"/>
    <m/>
    <m/>
    <s v="ИТС_срыв стингера_Скважина 5135Г куст 70 Петелинское"/>
    <m/>
    <s v="НЧТЗ ООО"/>
    <s v="Договор №НЧТЗ-11/10-21-ЮНГ-У от 11.10.2021г. Спецификация №2 от 01.08.2022г."/>
    <m/>
    <s v="5135г_70_Петелинское_Монтаж/посадка стингера"/>
    <s v="Монтаж/посадка стингера"/>
    <s v="Скважина 5135Г куст 70 Петелинское (ПЕТЕЛИН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135Г куст 70 Петелинское"/>
    <s v="НЧТЗ ООО"/>
    <s v="15.03.2025"/>
    <x v="428"/>
    <m/>
    <m/>
    <s v="ИТС_срыв стингера_Скважина 5135Г куст 70 Петелинское"/>
    <m/>
    <s v="НЧТЗ ООО"/>
    <s v="Договор №НЧТЗ-11/10-21-ЮНГ-У от 11.10.2021г. Спецификация №2 от 01.08.2022г."/>
    <m/>
    <m/>
    <m/>
    <s v="Скважина 5135Г куст 70 Петелинское (ПЕТЕЛИНСКИЙ УЧАСТОК НЕДР)"/>
    <s v="ИТС_сопровождение и координация_Скважина 5135Г куст 70 Петелин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249Г куст 2181У Приобское"/>
    <s v="НЧТЗ ООО"/>
    <s v="15.03.2025"/>
    <x v="429"/>
    <m/>
    <m/>
    <s v="ИТС_срыв стингера_Скважина 53249Г куст 2181У Приобское"/>
    <m/>
    <s v="НЧТЗ ООО"/>
    <s v="Договор №НЧТЗ-11/10-21-ЮНГ-У от 11.10.2021г. Спецификация №2 от 01.08.2022г."/>
    <m/>
    <s v="53249Г_2181у_Приобское_Монтаж/посадка стингера"/>
    <s v="Монтаж/посадка стингера"/>
    <s v="Скважина 53249Г куст 2181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249Г куст 2181У Приобское"/>
    <s v="НЧТЗ ООО"/>
    <s v="15.03.2025"/>
    <x v="429"/>
    <m/>
    <m/>
    <s v="ИТС_срыв стингера_Скважина 53249Г куст 2181У Приобское"/>
    <m/>
    <s v="НЧТЗ ООО"/>
    <s v="Договор №НЧТЗ-11/10-21-ЮНГ-У от 11.10.2021г. Спецификация №2 от 01.08.2022г."/>
    <m/>
    <s v="53249Г_2181у_Приобское_ГРП"/>
    <s v="ГРП"/>
    <s v="Скважина 53249Г куст 2181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249Г куст 2181У Приобское"/>
    <s v="НЧТЗ ООО"/>
    <s v="15.03.2025"/>
    <x v="429"/>
    <m/>
    <m/>
    <s v="ИТС_срыв стингера_Скважина 53249Г куст 2181У Приобское"/>
    <m/>
    <s v="НЧТЗ ООО"/>
    <s v="Договор №НЧТЗ-11/10-21-ЮНГ-У от 11.10.2021г. Спецификация №2 от 01.08.2022г."/>
    <m/>
    <s v="53249Г_2181у_Приобское_Демонтаж/срыв стингера"/>
    <s v="Демонтаж/срыв стингера"/>
    <s v="Скважина 53249Г куст 2181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249Г куст 2181У Приобское"/>
    <s v="НЧТЗ ООО"/>
    <s v="15.03.2025"/>
    <x v="429"/>
    <m/>
    <m/>
    <s v="ИТС_срыв стингера_Скважина 53249Г куст 2181У Приобское"/>
    <m/>
    <s v="НЧТЗ ООО"/>
    <s v="Договор №НЧТЗ-11/10-21-ЮНГ-У от 11.10.2021г. Спецификация №2 от 01.08.2022г."/>
    <m/>
    <m/>
    <m/>
    <s v="Скважина 53249Г куст 2181У Приобское (ПРИОБСКИЙ УЧАСТОК НЕДР)"/>
    <s v="ИТС_сопровождение и координация_Скважина 53249Г куст 2181У Приоб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384ГБ куст 2182У Приобское"/>
    <s v="НЧТЗ ООО"/>
    <s v="15.03.2025"/>
    <x v="430"/>
    <m/>
    <m/>
    <s v="ИТС_срыв стингера_Скважина 53384ГБ куст 2182У Приобское"/>
    <m/>
    <s v="НЧТЗ ООО"/>
    <s v="Договор №НЧТЗ-11/10-21-ЮНГ-У от 11.10.2021г. Спецификация №2 от 01.08.2022г."/>
    <m/>
    <s v="53384гб_2182у_Приобское_ГРП"/>
    <s v="ГРП"/>
    <s v="Скважина 53384ГБ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-48083.58"/>
    <m/>
    <m/>
    <n v="48083.58"/>
    <n v="0"/>
    <n v="0"/>
    <n v="9111.450000000001"/>
    <n v="38972.1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384ГБ куст 2182У Приобское"/>
    <s v="НЧТЗ ООО"/>
    <s v="15.03.2025"/>
    <x v="430"/>
    <m/>
    <m/>
    <s v="ИТС_срыв стингера_Скважина 53384ГБ куст 2182У Приобское"/>
    <m/>
    <s v="НЧТЗ ООО"/>
    <s v="Договор №НЧТЗ-11/10-21-ЮНГ-У от 11.10.2021г. Спецификация №2 от 01.08.2022г."/>
    <m/>
    <s v="53384гб_2182у_Приобское_Монтаж/посадка стингера"/>
    <s v="Монтаж/посадка стингера"/>
    <s v="Скважина 53384ГБ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-17975.1"/>
    <m/>
    <m/>
    <n v="17975.1"/>
    <n v="0"/>
    <n v="0"/>
    <n v="4200.37"/>
    <n v="13774.73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384ГБ куст 2182У Приобское"/>
    <s v="НЧТЗ ООО"/>
    <s v="15.03.2025"/>
    <x v="430"/>
    <m/>
    <m/>
    <s v="ИТС_срыв стингера_Скважина 53384ГБ куст 2182У Приобское"/>
    <m/>
    <s v="НЧТЗ ООО"/>
    <s v="Договор №НЧТЗ-11/10-21-ЮНГ-У от 11.10.2021г. Спецификация №2 от 01.08.2022г."/>
    <m/>
    <s v="53384гб_2182у_Приобское_Демонтаж/срыв стингера"/>
    <s v="Демонтаж/срыв стингера"/>
    <s v="Скважина 53384ГБ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-56921.1"/>
    <m/>
    <m/>
    <n v="56921.1"/>
    <n v="0"/>
    <n v="0"/>
    <n v="13301.13"/>
    <n v="43619.97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53384ГБ куст 2182У Приобское"/>
    <s v="НЧТЗ ООО"/>
    <s v="15.03.2025"/>
    <x v="430"/>
    <m/>
    <m/>
    <s v="ИТС_срыв стингера_Скважина 53384ГБ куст 2182У Приобское"/>
    <m/>
    <s v="НЧТЗ ООО"/>
    <s v="Договор №НЧТЗ-11/10-21-ЮНГ-У от 11.10.2021г. Спецификация №2 от 01.08.2022г."/>
    <m/>
    <m/>
    <m/>
    <s v="Скважина 53384ГБ куст 2182У Приобское (ПРИОБСКИЙ УЧАСТОК НЕДР)"/>
    <s v="ИТС_сопровождение и координация_Скважина 53384ГБ куст 2182У Приоб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3980Г куст 347У Приобское"/>
    <s v="НЧТЗ ООО"/>
    <s v="15.03.2025"/>
    <x v="410"/>
    <m/>
    <m/>
    <s v="ИТС_срыв стингера_Скважина 63980Г куст 347У Приобское"/>
    <m/>
    <s v="НЧТЗ ООО"/>
    <s v="Договор №НЧТЗ-11/10-21-ЮНГ-У от 11.10.2021 Спецификация №8 НЧТЗ-ЮНГ-3044Д от 04.01.2025"/>
    <m/>
    <s v="63980г_347_Приобское_Осложнения"/>
    <s v="Осложнения"/>
    <s v="Скважина 63980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8537.129999999999"/>
    <m/>
    <m/>
    <n v="8537.129999999999"/>
    <n v="0"/>
    <n v="0"/>
    <n v="1348.81"/>
    <n v="7188.32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3980Г куст 347У Приобское"/>
    <s v="НЧТЗ ООО"/>
    <s v="15.03.2025"/>
    <x v="410"/>
    <m/>
    <m/>
    <s v="ИТС_срыв стингера_Скважина 63980Г куст 347У Приобское"/>
    <m/>
    <s v="НЧТЗ ООО"/>
    <s v="Договор №НЧТЗ-11/10-21-ЮНГ-У от 11.10.2021 Спецификация №8 НЧТЗ-ЮНГ-3044Д от 04.01.2025"/>
    <m/>
    <s v="63980г_347_Приобское_ГРП"/>
    <s v="ГРП"/>
    <s v="Скважина 63980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2845.72"/>
    <m/>
    <m/>
    <n v="2845.72"/>
    <n v="0"/>
    <n v="0"/>
    <n v="449.61"/>
    <n v="2396.11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3980Г куст 347У Приобское"/>
    <s v="НЧТЗ ООО"/>
    <s v="15.03.2025"/>
    <x v="410"/>
    <m/>
    <m/>
    <s v="ИТС_срыв стингера_Скважина 63980Г куст 347У Приобское"/>
    <m/>
    <s v="НЧТЗ ООО"/>
    <s v="Договор №НЧТЗ-11/10-21-ЮНГ-У от 11.10.2021 Спецификация №8 НЧТЗ-ЮНГ-3044Д от 04.01.2025"/>
    <m/>
    <s v="63980г_347_Приобское_Нормализация"/>
    <s v="Нормализация"/>
    <s v="Скважина 63980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23276.02"/>
    <m/>
    <m/>
    <n v="23276.02"/>
    <n v="0"/>
    <n v="0"/>
    <n v="11323.33"/>
    <n v="11952.69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3980Г куст 347У Приобское"/>
    <s v="НЧТЗ ООО"/>
    <s v="15.03.2025"/>
    <x v="410"/>
    <m/>
    <m/>
    <s v="ИТС_срыв стингера_Скважина 63980Г куст 347У Приобское"/>
    <m/>
    <s v="НЧТЗ ООО"/>
    <s v="Договор №НЧТЗ-11/10-21-ЮНГ-У от 11.10.2021 Спецификация №8 НЧТЗ-ЮНГ-3044Д от 04.01.2025"/>
    <m/>
    <s v="63980г_347_Приобское_Монтаж/посадка стингера"/>
    <s v="Монтаж/посадка стингера"/>
    <s v="Скважина 63980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48214.69"/>
    <m/>
    <m/>
    <n v="48214.69"/>
    <n v="0"/>
    <n v="0"/>
    <n v="23455.52"/>
    <n v="24759.17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3980Г куст 347У Приобское"/>
    <s v="НЧТЗ ООО"/>
    <s v="15.03.2025"/>
    <x v="410"/>
    <m/>
    <m/>
    <s v="ИТС_срыв стингера_Скважина 63980Г куст 347У Приобское"/>
    <m/>
    <s v="НЧТЗ ООО"/>
    <s v="Договор №НЧТЗ-11/10-21-ЮНГ-У от 11.10.2021 Спецификация №8 НЧТЗ-ЮНГ-3044Д от 04.01.2025"/>
    <m/>
    <s v="63980г_347_Приобское_Осложнения"/>
    <s v="Осложнения"/>
    <s v="Скважина 63980Г куст 347У Приобское (Приобский Участок Недр)"/>
    <m/>
    <s v="Услуги"/>
    <m/>
    <s v="Услуги"/>
    <s v="Услуги"/>
    <m/>
    <m/>
    <m/>
    <m/>
    <n v="1"/>
    <m/>
    <m/>
    <m/>
    <n v="0"/>
    <n v="-28440.99"/>
    <m/>
    <m/>
    <n v="28440.99"/>
    <n v="0"/>
    <n v="0"/>
    <n v="4512.14"/>
    <n v="23928.85"/>
    <n v="0"/>
    <s v="ВГО"/>
    <x v="0"/>
    <s v="Услуги"/>
    <m/>
    <m/>
    <n v="0"/>
    <n v="0"/>
    <n v="0"/>
    <n v="0"/>
    <m/>
    <x v="2"/>
    <x v="14"/>
    <m/>
  </r>
  <r>
    <s v="ИТС_срыв стингера_Скважина 64091Г куст 2182у Приобское"/>
    <s v="НЧТЗ ООО"/>
    <s v="15.03.2025"/>
    <x v="431"/>
    <m/>
    <m/>
    <s v="ИТС_срыв стингера_Скважина 64091Г куст 2182у Приобское"/>
    <m/>
    <s v="НЧТЗ ООО"/>
    <s v="Договор №НЧТЗ-11/10-21-ЮНГ-У от 11.10.2021г. Спецификация №2 от 01.08.2022г."/>
    <m/>
    <s v="64091Г_2182У_Приобское_Монтаж/посадка стингера"/>
    <s v="Монтаж/посадка стингера"/>
    <s v="Скважина 64091Г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-20970.92"/>
    <m/>
    <m/>
    <n v="20970.92"/>
    <n v="0"/>
    <n v="0"/>
    <n v="4900.4"/>
    <n v="16070.52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091Г куст 2182у Приобское"/>
    <s v="НЧТЗ ООО"/>
    <s v="15.03.2025"/>
    <x v="431"/>
    <m/>
    <m/>
    <s v="ИТС_срыв стингера_Скважина 64091Г куст 2182у Приобское"/>
    <m/>
    <s v="НЧТЗ ООО"/>
    <s v="Договор №НЧТЗ-11/10-21-ЮНГ-У от 11.10.2021г. Спецификация №2 от 01.08.2022г."/>
    <m/>
    <s v="64091Г_2182У_Приобское_ГРП"/>
    <s v="ГРП"/>
    <s v="Скважина 64091Г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091Г куст 2182у Приобское"/>
    <s v="НЧТЗ ООО"/>
    <s v="15.03.2025"/>
    <x v="431"/>
    <m/>
    <m/>
    <s v="ИТС_срыв стингера_Скважина 64091Г куст 2182у Приобское"/>
    <m/>
    <s v="НЧТЗ ООО"/>
    <s v="Договор №НЧТЗ-11/10-21-ЮНГ-У от 11.10.2021г. Спецификация №2 от 01.08.2022г."/>
    <m/>
    <s v="64091Г_2182У_Приобское_Демонтаж/срыв стингера"/>
    <s v="Демонтаж/срыв стингера"/>
    <s v="Скважина 64091Г куст 2182у Приобское (ПРИОБСКИЙ УЧАСТОК НЕДР)"/>
    <m/>
    <s v="Услуги"/>
    <m/>
    <s v="Услуги"/>
    <s v="Услуги"/>
    <m/>
    <m/>
    <m/>
    <m/>
    <n v="1"/>
    <m/>
    <m/>
    <m/>
    <n v="0"/>
    <n v="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091Г куст 2182у Приобское"/>
    <s v="НЧТЗ ООО"/>
    <s v="15.03.2025"/>
    <x v="431"/>
    <m/>
    <m/>
    <s v="ИТС_срыв стингера_Скважина 64091Г куст 2182у Приобское"/>
    <m/>
    <s v="НЧТЗ ООО"/>
    <s v="Договор №НЧТЗ-11/10-21-ЮНГ-У от 11.10.2021г. Спецификация №2 от 01.08.2022г."/>
    <m/>
    <m/>
    <m/>
    <s v="Скважина 64091Г куст 2182у Приобское (ПРИОБСКИЙ УЧАСТОК НЕДР)"/>
    <s v="ИТС_сопровождение и координация_Скважина 64091Г куст 2182у Приобское"/>
    <s v="Услуги"/>
    <m/>
    <s v="Услуги"/>
    <s v="Услуги"/>
    <m/>
    <m/>
    <m/>
    <m/>
    <n v="1"/>
    <m/>
    <m/>
    <m/>
    <n v="220000"/>
    <n v="22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ИТС_срыв стингера_Скважина 64091Г куст 2182у Приобское"/>
    <s v="НЧТЗ ООО"/>
    <s v="15.03.2025"/>
    <x v="431"/>
    <m/>
    <m/>
    <s v="ИТС_срыв стингера_Скважина 64091Г куст 2182у Приобское"/>
    <m/>
    <s v="НЧТЗ ООО"/>
    <s v="Договор №НЧТЗ-11/10-21-ЮНГ-У от 11.10.2021г. Спецификация №2 от 01.08.2022г."/>
    <m/>
    <m/>
    <m/>
    <s v="Скважина 64091Г куст 2182у Приобское (ПРИОБСКИЙ УЧАСТОК НЕДР)"/>
    <s v="ИТС_ГРП_Скважина 64091Г куст 2182у Приобское"/>
    <s v="Услуги"/>
    <m/>
    <s v="Услуги"/>
    <s v="Услуги"/>
    <m/>
    <m/>
    <m/>
    <m/>
    <n v="1"/>
    <m/>
    <m/>
    <m/>
    <n v="100000"/>
    <n v="100000"/>
    <m/>
    <m/>
    <n v="0"/>
    <n v="0"/>
    <n v="0"/>
    <n v="0"/>
    <n v="0"/>
    <n v="0"/>
    <s v="ВГО"/>
    <x v="0"/>
    <s v="Услуги"/>
    <m/>
    <m/>
    <n v="0"/>
    <n v="0"/>
    <n v="0"/>
    <n v="0"/>
    <m/>
    <x v="2"/>
    <x v="16"/>
    <m/>
  </r>
  <r>
    <s v="Ответственное хранение г. Нижневартовск"/>
    <s v="ТАТПРОМ-ХОЛДИНГ ООО"/>
    <s v="31.03.2025"/>
    <x v="482"/>
    <m/>
    <m/>
    <s v="Ответственное хранение г. Нижневартовск"/>
    <m/>
    <s v="ТАТПРОМ-ХОЛДИНГ ООО"/>
    <s v="Договор 2022-09-01 от 01.09.2022 (ответственное хранение г. Нижневартовск)"/>
    <m/>
    <m/>
    <m/>
    <s v="Ответственное хранение г. Нижневартовск март 2025г"/>
    <m/>
    <s v="Услуги"/>
    <m/>
    <s v="Услуги"/>
    <s v="Услуги"/>
    <m/>
    <m/>
    <m/>
    <m/>
    <n v="1"/>
    <m/>
    <m/>
    <m/>
    <n v="62500"/>
    <n v="62500"/>
    <m/>
    <m/>
    <n v="0"/>
    <n v="0"/>
    <n v="0"/>
    <n v="0"/>
    <n v="0"/>
    <n v="0"/>
    <s v="ВГО"/>
    <x v="0"/>
    <s v="Услуги"/>
    <m/>
    <m/>
    <n v="0"/>
    <n v="0"/>
    <n v="0"/>
    <n v="0"/>
    <m/>
    <x v="13"/>
    <x v="20"/>
    <s v="Прочие Доходы"/>
  </r>
  <r>
    <s v="Ответственное хранение г. Ноябрьск"/>
    <s v="ТАТПРОМ-ХОЛДИНГ ООО"/>
    <s v="13.03.2025"/>
    <x v="483"/>
    <m/>
    <m/>
    <s v="Ответственное хранение г. Ноябрьск"/>
    <m/>
    <s v="ТАТПРОМ-ХОЛДИНГ ООО"/>
    <s v="Договор 12-10-2022-ТПХ от 12.10.2022 (ответственное хранение г. Ноябрьск)"/>
    <m/>
    <m/>
    <m/>
    <m/>
    <m/>
    <s v="Услуги"/>
    <m/>
    <s v="Услуги"/>
    <s v="Услуги"/>
    <m/>
    <m/>
    <m/>
    <m/>
    <n v="1"/>
    <m/>
    <m/>
    <m/>
    <n v="30403.19"/>
    <n v="30403.19"/>
    <m/>
    <m/>
    <n v="0"/>
    <n v="0"/>
    <n v="0"/>
    <n v="0"/>
    <n v="0"/>
    <n v="0"/>
    <s v="ВГО"/>
    <x v="0"/>
    <s v="Услуги"/>
    <m/>
    <m/>
    <n v="0"/>
    <n v="0"/>
    <n v="0"/>
    <n v="0"/>
    <m/>
    <x v="13"/>
    <x v="21"/>
    <s v="Прочие Доходы"/>
  </r>
  <r>
    <s v="Ответственное хранение СК Протек Проезд 6П"/>
    <s v="Протек СК"/>
    <s v="31.03.2025"/>
    <x v="484"/>
    <m/>
    <m/>
    <s v="Ответственное хранение СК Протек Проезд 6П"/>
    <m/>
    <s v="Протек СК"/>
    <s v="Договор ответственного хранения №01-06-2022-СКТПХ-Протек от 01.06.2022 Дополнительное соглашение №2 от 01.10.2024"/>
    <m/>
    <m/>
    <m/>
    <s v="Ответственное хранение за март 2025г"/>
    <m/>
    <s v="Услуги"/>
    <m/>
    <s v="Услуги"/>
    <s v="Услуги"/>
    <m/>
    <m/>
    <m/>
    <m/>
    <n v="1"/>
    <m/>
    <m/>
    <m/>
    <n v="41666.67"/>
    <n v="41666.67"/>
    <m/>
    <m/>
    <n v="0"/>
    <n v="0"/>
    <n v="0"/>
    <n v="0"/>
    <n v="0"/>
    <n v="0"/>
    <s v="ВГО"/>
    <x v="0"/>
    <s v="Услуги"/>
    <m/>
    <m/>
    <n v="0"/>
    <n v="0"/>
    <n v="0"/>
    <n v="0"/>
    <m/>
    <x v="14"/>
    <x v="22"/>
    <s v="Прочие Доходы"/>
  </r>
  <r>
    <s v="Сопровождение установки НКТ73, м/р Ванкорское, скважина 1126 куст 215"/>
    <s v="РН-ВАНКОР"/>
    <s v="25.03.2025"/>
    <x v="485"/>
    <m/>
    <m/>
    <s v="Сопровождение установки НКТ73, м/р Ванкорское, скважина 1126 куст 215"/>
    <m/>
    <s v="РН-ВАНКОР"/>
    <s v="Договор № B064022/3608Д от 28.12.2022г."/>
    <m/>
    <s v="1126_215_Ванкорское_Спуск хвостовика (колонны)"/>
    <s v="Спуск хвостовика (колонны)"/>
    <s v="скважина 1126 куст 215,  м/р Ванкорское_x000a_Ревизия"/>
    <m/>
    <s v="Услуги"/>
    <m/>
    <s v="Услуги"/>
    <s v="Услуги"/>
    <m/>
    <m/>
    <m/>
    <m/>
    <n v="1"/>
    <m/>
    <m/>
    <m/>
    <n v="240000"/>
    <n v="24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7"/>
    <x v="25"/>
    <m/>
  </r>
  <r>
    <s v="Услуги ответственного хранения ТМЦ"/>
    <s v="НЧТЗ ООО"/>
    <s v="31.03.2025"/>
    <x v="486"/>
    <m/>
    <m/>
    <s v="Услуги ответственного хранения ТМЦ"/>
    <m/>
    <s v="НЧТЗ ООО"/>
    <s v="Договор ответственного хранения №2021-05-11 от 11.05.2021 Дополнительное соглашение №2 от 02.09.2024"/>
    <m/>
    <m/>
    <m/>
    <s v="Услуги ответхранения март 2025 г."/>
    <m/>
    <s v="Услуги"/>
    <m/>
    <s v="Услуги"/>
    <s v="Услуги"/>
    <m/>
    <m/>
    <m/>
    <m/>
    <n v="1"/>
    <m/>
    <m/>
    <m/>
    <n v="525000"/>
    <n v="525000"/>
    <m/>
    <m/>
    <n v="0"/>
    <n v="0"/>
    <n v="0"/>
    <n v="0"/>
    <n v="0"/>
    <n v="0"/>
    <s v="ВГО"/>
    <x v="0"/>
    <s v="Услуги"/>
    <m/>
    <m/>
    <n v="0"/>
    <n v="0"/>
    <n v="0"/>
    <n v="0"/>
    <m/>
    <x v="15"/>
    <x v="23"/>
    <s v="Прочие Доходы"/>
  </r>
  <r>
    <s v="ИС монтажа, посадки, срыва стингера скв 43649 куст 72.1 Приобское"/>
    <s v="ПАО &quot;НК &quot;РОСНЕФТЬ&quot;"/>
    <s v="15.03.2025"/>
    <x v="336"/>
    <m/>
    <m/>
    <s v="ИС монтажа, посадки, срыва стингера скв 43649 куст 72.1 Приобское"/>
    <m/>
    <s v="ПАО &quot;НК &quot;РОСНЕФТЬ&quot;"/>
    <s v="Договор №100023/04072Д от 07.09.2023 Наряд-заказ №1 от 02.10.2023"/>
    <m/>
    <m/>
    <m/>
    <s v="72.1_43649 ЗБС - стингер"/>
    <m/>
    <s v="Услуги"/>
    <m/>
    <s v="Услуги"/>
    <s v="Муфта ГРП гидравлическая"/>
    <n v="0"/>
    <n v="0"/>
    <n v="0"/>
    <m/>
    <n v="2"/>
    <m/>
    <m/>
    <m/>
    <n v="133100"/>
    <n v="1331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43649 куст 72.1 Приобское"/>
    <s v="ПАО &quot;НК &quot;РОСНЕФТЬ&quot;"/>
    <s v="15.03.2025"/>
    <x v="336"/>
    <m/>
    <m/>
    <s v="ИС монтажа, посадки, срыва стингера скв 43649 куст 72.1 Приобское"/>
    <m/>
    <s v="ПАО &quot;НК &quot;РОСНЕФТЬ&quot;"/>
    <s v="Договор №100023/04072Д от 07.09.2023 Наряд-заказ №1 от 02.10.2023"/>
    <m/>
    <m/>
    <m/>
    <s v="72.1_43649 ЗБС - стингер"/>
    <m/>
    <s v="Услуги"/>
    <m/>
    <s v="Услуги"/>
    <s v="Муфта ГРП активируемая шаром"/>
    <n v="0"/>
    <n v="0"/>
    <n v="0"/>
    <m/>
    <n v="3"/>
    <m/>
    <m/>
    <m/>
    <n v="281490"/>
    <n v="28149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С монтажа, посадки, срыва стингера скв 43649 куст 72.1 Приобское"/>
    <s v="ПАО &quot;НК &quot;РОСНЕФТЬ&quot;"/>
    <s v="15.03.2025"/>
    <x v="336"/>
    <m/>
    <m/>
    <s v="ИС монтажа, посадки, срыва стингера скв 43649 куст 72.1 Приобское"/>
    <m/>
    <s v="ПАО &quot;НК &quot;РОСНЕФТЬ&quot;"/>
    <s v="Договор №100023/04072Д от 07.09.2023 Наряд-заказ №1 от 02.10.2023"/>
    <m/>
    <m/>
    <m/>
    <s v="72.1_43649 ЗБС - стингер"/>
    <m/>
    <s v="Услуги"/>
    <m/>
    <s v="Услуги"/>
    <s v="Шар для активации муфт ГРП"/>
    <n v="0"/>
    <n v="0"/>
    <n v="0"/>
    <m/>
    <n v="3"/>
    <m/>
    <m/>
    <m/>
    <n v="108000"/>
    <n v="108000"/>
    <m/>
    <m/>
    <n v="0"/>
    <n v="0"/>
    <n v="0"/>
    <n v="0"/>
    <n v="0"/>
    <n v="0"/>
    <s v="не ВГО"/>
    <x v="0"/>
    <s v="ГРП"/>
    <s v=""/>
    <m/>
    <n v="0"/>
    <n v="0"/>
    <n v="0"/>
    <n v="0"/>
    <m/>
    <x v="2"/>
    <x v="2"/>
    <m/>
  </r>
  <r>
    <s v="ИТС крепления скважин хвостовиками, Скважина 5701 куст 90 Приразломное"/>
    <s v="ПАО &quot;НК &quot;РОСНЕФТЬ&quot;"/>
    <s v="15.03.2025"/>
    <x v="370"/>
    <m/>
    <m/>
    <s v="ИТС крепления скважин хвостовиками, Скважина 5701 куст 90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701_90_Приразломное_Спуск хвостовика (колонны)"/>
    <s v="Спуск хвостовика (колонны)"/>
    <s v="90_5701 ЗБС"/>
    <s v="ИТС для контракта"/>
    <s v="Услуги"/>
    <m/>
    <s v="Услуги"/>
    <s v="Услуги"/>
    <m/>
    <m/>
    <m/>
    <m/>
    <n v="1"/>
    <m/>
    <m/>
    <m/>
    <n v="231814"/>
    <n v="231814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9059 куст 581 Малобалыкское"/>
    <s v="ПАО &quot;НК &quot;РОСНЕФТЬ&quot;"/>
    <s v="15.03.2025"/>
    <x v="381"/>
    <m/>
    <m/>
    <s v="ИТС крепления скважин хвостовиками, Скважина 9059 куст 581 Мало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9059_582_Малобалыкское_Спуск хвостовика (колонны)"/>
    <s v="Спуск хвостовика (колонны)"/>
    <s v="581_9059 ЗБС"/>
    <s v="ИТС для контракта"/>
    <s v="Услуги"/>
    <m/>
    <s v="Услуги"/>
    <s v="Услуги"/>
    <m/>
    <m/>
    <m/>
    <m/>
    <n v="1"/>
    <m/>
    <m/>
    <m/>
    <n v="231814"/>
    <n v="231814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17234 куст 3093 Приразломное"/>
    <s v="ПАО &quot;НК &quot;РОСНЕФТЬ&quot;"/>
    <s v="15.03.2025"/>
    <x v="361"/>
    <m/>
    <m/>
    <s v="ИТС крепления скважин хвостовиками, Скважина 17234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Спуск хвостовика (колонны)"/>
    <s v="Спуск хвостовика (колонны)"/>
    <s v="3093_17234 ЗБС"/>
    <s v="ИТС для контракта"/>
    <s v="Услуги"/>
    <m/>
    <s v="Услуги"/>
    <s v="Услуги"/>
    <m/>
    <m/>
    <m/>
    <m/>
    <n v="1"/>
    <m/>
    <m/>
    <m/>
    <n v="231814"/>
    <n v="231814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26219 куст 3204У Приразломное"/>
    <s v="ПАО &quot;НК &quot;РОСНЕФТЬ&quot;"/>
    <s v="15.03.2025"/>
    <x v="366"/>
    <m/>
    <m/>
    <s v="ИТС крепления скважин хвостовиками, Скважина 26219 куст 3204У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Спуск хвостовика (колонны)"/>
    <s v="Спуск хвостовика (колонны)"/>
    <s v="скважина 26219 куст 3204У Приразломное"/>
    <s v="ИТС для контракта"/>
    <s v="Услуги"/>
    <m/>
    <s v="Услуги"/>
    <s v="Услуги"/>
    <m/>
    <m/>
    <m/>
    <m/>
    <n v="1"/>
    <m/>
    <m/>
    <m/>
    <n v="231814"/>
    <n v="231814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58225Г куст 86У Приобское"/>
    <s v="ПАО &quot;НК &quot;РОСНЕФТЬ&quot;"/>
    <s v="15.03.2025"/>
    <x v="372"/>
    <m/>
    <m/>
    <s v="ИТС крепления скважин хвостовиками, Скважина 58225Г куст 86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58225Г_86У_Приобское_Спуск хвостовика (колонны)"/>
    <s v="Спуск хвостовика (колонны)"/>
    <s v="86У_58225Г ЗБС"/>
    <s v="ИТС для контракта"/>
    <s v="Услуги"/>
    <m/>
    <s v="Услуги"/>
    <s v="Услуги"/>
    <m/>
    <m/>
    <m/>
    <m/>
    <n v="1"/>
    <m/>
    <m/>
    <m/>
    <n v="231814"/>
    <n v="231814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60263 куст 158У Приобское"/>
    <s v="ПАО &quot;НК &quot;РОСНЕФТЬ&quot;"/>
    <s v="15.03.2025"/>
    <x v="373"/>
    <m/>
    <m/>
    <s v="ИТС крепления скважин хвостовиками, Скважина 60263 куст 158У Приоб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60263_158у_Приобское_Спуск хвостовика (колонны)"/>
    <s v="Спуск хвостовика (колонны)"/>
    <s v="158У_60263 ЗБС"/>
    <s v="ИТС для контракта"/>
    <s v="Услуги"/>
    <m/>
    <s v="Услуги"/>
    <s v="Услуги"/>
    <m/>
    <m/>
    <m/>
    <m/>
    <n v="1"/>
    <m/>
    <m/>
    <m/>
    <n v="231814"/>
    <n v="231814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3"/>
    <m/>
  </r>
  <r>
    <s v="ИТС крепления скважин хвостовиками, Скважина 7678Г куст 663 Правдинское"/>
    <s v="ПАО &quot;НК &quot;РОСНЕФТЬ&quot;"/>
    <s v="15.03.2025"/>
    <x v="376"/>
    <m/>
    <m/>
    <s v="ИТС крепления скважин хвостовиками, Скважина 7678Г куст 663 Правдинское"/>
    <m/>
    <s v="ПАО &quot;НК &quot;РОСНЕФТЬ&quot;"/>
    <s v="Договор №100023/01334Д от 10.04.2023 Спецификация №100023/01334Д от 10.04.2023"/>
    <m/>
    <s v="7678г_663_Правдинское_Спуск хвостовика (колонны)"/>
    <s v="Спуск хвостовика (колонны)"/>
    <s v="663_7678Г ННС"/>
    <s v="ИТС для контракта"/>
    <s v="Услуги"/>
    <m/>
    <s v="Услуги"/>
    <s v="Услуги"/>
    <m/>
    <m/>
    <m/>
    <m/>
    <n v="1"/>
    <m/>
    <m/>
    <m/>
    <n v="188062"/>
    <n v="188062"/>
    <m/>
    <m/>
    <n v="0"/>
    <n v="0"/>
    <n v="0"/>
    <n v="0"/>
    <n v="0"/>
    <n v="0"/>
    <s v="не ВГО"/>
    <x v="0"/>
    <s v="Услуги"/>
    <m/>
    <m/>
    <n v="0"/>
    <n v="0"/>
    <n v="0"/>
    <n v="0"/>
    <m/>
    <x v="2"/>
    <x v="8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Подвески, пакеры, цем.муфты"/>
    <m/>
    <s v="Подвески, пакеры, цем.муфты"/>
    <s v="Подвеска ПХЦ.2.102.140.120.3000.3-86 102/140 ОТТМ РСЦУ.338.005.00.000-02 с упаковкой без гидр.раз"/>
    <s v="НЧТЗ ООО"/>
    <n v="0"/>
    <n v="0"/>
    <m/>
    <n v="1"/>
    <m/>
    <m/>
    <m/>
    <n v="231814"/>
    <n v="-51804.66999999998"/>
    <m/>
    <m/>
    <n v="283618.67"/>
    <n v="283618.67"/>
    <n v="0"/>
    <n v="0"/>
    <n v="0"/>
    <n v="0"/>
    <s v="не ВГО"/>
    <x v="0"/>
    <s v="Подвески, пакеры, цем.муфты"/>
    <s v=""/>
    <s v="4 квартал 2024"/>
    <n v="130438.5033333333"/>
    <n v="286525.100909091"/>
    <n v="57166.54928933326"/>
    <n v="286525.100909091"/>
    <m/>
    <x v="2"/>
    <x v="3"/>
    <m/>
  </r>
  <r>
    <s v="ИТС крепления скважин хвостовиками, Скважина 227 Сарбайско-Мочалеевское"/>
    <s v="САМАРАНЕФТЕГАЗ АО"/>
    <s v="25.03.2025"/>
    <x v="363"/>
    <m/>
    <m/>
    <s v="ИТС крепления скважин хвостовиками, Скважина 227 Сарбайско-Мочалеевское"/>
    <m/>
    <s v="САМАРАНЕФТЕГАЗ АО"/>
    <s v="Договор №3229923/0480Э от 01.12.2023"/>
    <m/>
    <s v="227__Сарбайско-Мочалеевское_Спуск хвостовика (колонны)"/>
    <s v="Спуск хвостовика (колонны)"/>
    <s v="скв. 227 Сарбайско-Мочалеевское"/>
    <s v="ИТС для контракта"/>
    <s v="Услуги"/>
    <m/>
    <s v="Услуги"/>
    <s v="Услуги"/>
    <m/>
    <m/>
    <m/>
    <m/>
    <n v="1"/>
    <m/>
    <m/>
    <m/>
    <n v="280000"/>
    <n v="280000"/>
    <m/>
    <m/>
    <n v="0"/>
    <n v="0"/>
    <n v="0"/>
    <n v="0"/>
    <n v="0"/>
    <n v="0"/>
    <s v="не ВГО"/>
    <x v="0"/>
    <s v="Услуги"/>
    <m/>
    <m/>
    <n v="0"/>
    <n v="0"/>
    <n v="0"/>
    <n v="0"/>
    <m/>
    <x v="8"/>
    <x v="13"/>
    <m/>
  </r>
  <r>
    <s v="ИТС крепления скважин хвостовиками, Скважина 261 Западно-Коммунарское"/>
    <s v="САМАРАНЕФТЕГАЗ АО"/>
    <s v="25.03.2025"/>
    <x v="365"/>
    <m/>
    <m/>
    <s v="ИТС крепления скважин хвостовиками, Скважина 261 Западно-Коммунарское"/>
    <m/>
    <s v="САМАРАНЕФТЕГАЗ АО"/>
    <s v="Договор №3229923/0480Э от 01.12.2023"/>
    <m/>
    <s v="261__Западно-Коммунарское _Спуск хвостовика (колонны)"/>
    <s v="Спуск хвостовика (колонны)"/>
    <s v="скв 261 Западное-Каммунарское"/>
    <m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8"/>
    <x v="13"/>
    <m/>
  </r>
  <r>
    <s v="ИТС крепления скважин хвостовиками, Скважина 33473 куст 1801 Б Самотлорское"/>
    <s v="САМОТЛОРНЕФТЕГАЗ АО"/>
    <s v="25.03.2025"/>
    <x v="367"/>
    <m/>
    <m/>
    <s v="ИТС крепления скважин хвостовиками, Скважина 33473 куст 1801 Б Самотлорское"/>
    <m/>
    <s v="САМОТЛОРНЕФТЕГАЗ АО"/>
    <s v="№ СНГ-0262/23/173923/00003Д от 01.02.2023"/>
    <m/>
    <s v="33473-4_1801б_Самотлорское_Спуск хвостовика (колонны)"/>
    <s v="Спуск хвостовика (колонны)"/>
    <s v="куст 1801 скв 33473 Самотлорское м/р"/>
    <m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16383 куст 1078А Самотлорское"/>
    <s v="САМОТЛОРНЕФТЕГАЗ АО"/>
    <s v="25.03.2025"/>
    <x v="360"/>
    <m/>
    <m/>
    <s v="ИТС крепления скважин хвостовиками, Скважина 16383 куст 1078А Самотлорское"/>
    <m/>
    <s v="САМОТЛОРНЕФТЕГАЗ АО"/>
    <s v="№ СНГ-0262/23/173923/00003Д от 01.02.2023"/>
    <m/>
    <s v="16383-4_1078а_Самотлорское_Спуск хвостовика (колонны)"/>
    <s v="Спуск хвостовика (колонны)"/>
    <s v="куст 1078А скв 16383 Самотлорское м/р"/>
    <s v="ИТС для контракта"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№ 35270 куст №1331 Самотлорский"/>
    <s v="САМОТЛОРНЕФТЕГАЗ АО"/>
    <s v="25.03.2025"/>
    <x v="389"/>
    <m/>
    <m/>
    <s v="ИТС крепления скважин хвостовиками, Скважина № 35270 куст №1331 Самотлорский"/>
    <m/>
    <s v="САМОТЛОРНЕФТЕГАЗ АО"/>
    <s v="№ СНГ-0262/23/173923/00003Д от 01.02.2023"/>
    <m/>
    <s v="35270_1331_Самотлорское_Спуск хвостовика (колонны)"/>
    <s v="Спуск хвостовика (колонны)"/>
    <s v="куст 1331 скв 35270 Самотлорское м/р"/>
    <m/>
    <s v="Услуги"/>
    <m/>
    <s v="Услуги"/>
    <s v="Услуги"/>
    <m/>
    <m/>
    <m/>
    <m/>
    <n v="1"/>
    <m/>
    <m/>
    <m/>
    <n v="300000"/>
    <n v="30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№ 12728 куст №1366 Самотлорский (северная часть)ЛУ"/>
    <s v="САМОТЛОРНЕФТЕГАЗ АО"/>
    <s v="25.03.2025"/>
    <x v="386"/>
    <m/>
    <m/>
    <s v="ИТС крепления скважин хвостовиками, Скважина № 12728 куст №1366 Самотлорский (северная часть)ЛУ"/>
    <m/>
    <s v="САМОТЛОРНЕФТЕГАЗ АО"/>
    <s v="№ СНГ-0262/23/173923/00003Д от 01.02.2023"/>
    <m/>
    <s v="12728_1366_Самотлорское_Спуск хвостовика (колонны)"/>
    <s v="Спуск хвостовика (колонны)"/>
    <s v="куст 1366 скв 12728 Самотлорское м/р"/>
    <m/>
    <s v="Услуги"/>
    <m/>
    <s v="Услуги"/>
    <s v="Услуги"/>
    <m/>
    <m/>
    <m/>
    <m/>
    <n v="1"/>
    <m/>
    <m/>
    <m/>
    <n v="350000"/>
    <n v="350000"/>
    <m/>
    <m/>
    <n v="0"/>
    <n v="0"/>
    <n v="0"/>
    <n v="0"/>
    <n v="0"/>
    <n v="0"/>
    <s v="не ВГО"/>
    <x v="0"/>
    <s v="Услуги"/>
    <m/>
    <m/>
    <n v="0"/>
    <n v="0"/>
    <n v="0"/>
    <n v="0"/>
    <m/>
    <x v="1"/>
    <x v="5"/>
    <m/>
  </r>
  <r>
    <s v="ИТС крепления скважин хвостовиками, Скважина 105-10 куст 105 Русское"/>
    <s v="Тюменнефтегаз АО"/>
    <s v="20.03.2025"/>
    <x v="354"/>
    <m/>
    <m/>
    <s v="ИТС крепления скважин хвостовиками, Скважина 105-10 куст 105 Русское"/>
    <m/>
    <s v="Тюменнефтегаз АО"/>
    <s v="Договор №7450023/0412Д от 03.05.2023"/>
    <m/>
    <s v="105-10_105_Русское_Спуск хвостовика (колонны)"/>
    <s v="Спуск хвостовика (колонны)"/>
    <s v="Русское м/р, Скважина 105-10. Куст 105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6-04 куст 96 Русское"/>
    <s v="Тюменнефтегаз АО"/>
    <s v="20.03.2025"/>
    <x v="383"/>
    <m/>
    <m/>
    <s v="ИТС крепления скважин хвостовиками, Скважина 96-04 куст 96 Русское"/>
    <m/>
    <s v="Тюменнефтегаз АО"/>
    <s v="Договор №7450023/0412Д от 03.05.2023"/>
    <m/>
    <s v="96-04_96_Русское_Спуск хвостовика (колонны)"/>
    <s v="Спуск хвостовика (колонны)"/>
    <s v="Русское м/р, Скважина 96-04. Куст 96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7-09 куст 87 Русское"/>
    <s v="Тюменнефтегаз АО"/>
    <s v="20.03.2025"/>
    <x v="378"/>
    <m/>
    <m/>
    <s v="ИТС крепления скважин хвостовиками, Скважина 87-09 куст 87 Русское"/>
    <m/>
    <s v="Тюменнефтегаз АО"/>
    <s v="Договор №7450023/0412Д от 03.05.2023"/>
    <m/>
    <s v="87-09_87_Русское_Спуск хвостовика (колонны)"/>
    <s v="Спуск хвостовика (колонны)"/>
    <s v="Русское м/р, Скважина 87-09. Куст 87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67-10 куст 67 Русское"/>
    <s v="Тюменнефтегаз АО"/>
    <s v="20.03.2025"/>
    <x v="375"/>
    <m/>
    <m/>
    <s v="ИТС крепления скважин хвостовиками, Скважина 67-10 куст 67 Русское"/>
    <m/>
    <s v="Тюменнефтегаз АО"/>
    <s v="Договор №7450023/0412Д от 03.05.2023"/>
    <m/>
    <s v="67-10_67_Русское_Спуск хвостовика (колонны)"/>
    <s v="Спуск хвостовика (колонны)"/>
    <s v="Русское м/р, Скважина 67-10. Куст 67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6-02 куст 106 Русское"/>
    <s v="Тюменнефтегаз АО"/>
    <s v="20.03.2025"/>
    <x v="357"/>
    <m/>
    <m/>
    <s v="ИТС крепления скважин хвостовиками, Скважина 106-02 куст 106 Русское"/>
    <m/>
    <s v="Тюменнефтегаз АО"/>
    <s v="Договор №7450023/0412Д от 03.05.2023"/>
    <m/>
    <s v="106-02_106_Русское_Спуск хвостовика (колонны)"/>
    <s v="Спуск хвостовика (колонны)"/>
    <s v="Русское м/р, Скважина 106-02. Куст 106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229-05 куст 229 Русское"/>
    <s v="Тюменнефтегаз АО"/>
    <s v="20.03.2025"/>
    <x v="364"/>
    <m/>
    <m/>
    <s v="ИТС крепления скважин хвостовиками, Скважина 229-05 куст 229 Русское"/>
    <m/>
    <s v="Тюменнефтегаз АО"/>
    <s v="Договор №7450023/0412Д от 03.05.2023"/>
    <m/>
    <s v="229-05_229_Русское_Спуск хвостовика (колонны)"/>
    <s v="Спуск хвостовика (колонны)"/>
    <s v="Русское м/р, Скважина 229-05. Куст 229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8-04 куст 98 Русское"/>
    <s v="Тюменнефтегаз АО"/>
    <s v="20.03.2025"/>
    <x v="385"/>
    <m/>
    <m/>
    <s v="ИТС крепления скважин хвостовиками, Скважина 98-04 куст 98 Русское"/>
    <m/>
    <s v="Тюменнефтегаз АО"/>
    <s v="Договор №7450023/0412Д от 03.05.2023"/>
    <m/>
    <s v="98-04_98_Русское_Спуск хвостовика (колонны)"/>
    <s v="Спуск хвостовика (колонны)"/>
    <s v="Русское м/р, Скважина 98-04. Куст 98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5-11 куст 105 Русское"/>
    <s v="Тюменнефтегаз АО"/>
    <s v="20.03.2025"/>
    <x v="355"/>
    <m/>
    <m/>
    <s v="ИТС крепления скважин хвостовиками, Скважина 105-11 куст 105 Русское"/>
    <m/>
    <s v="Тюменнефтегаз АО"/>
    <s v="Договор №7450023/0412Д от 03.05.2023"/>
    <m/>
    <s v="105-11_105_Русское_Спуск хвостовика (колонны)"/>
    <s v="Спуск хвостовика (колонны)"/>
    <s v="Русское м/р, Скважина 105-11. Куст 105."/>
    <m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3-02 куст 103 Русское"/>
    <s v="Тюменнефтегаз АО"/>
    <s v="20.03.2025"/>
    <x v="352"/>
    <m/>
    <m/>
    <s v="ИТС крепления скважин хвостовиками, Скважина 103-02 куст 103 Русское"/>
    <m/>
    <s v="Тюменнефтегаз АО"/>
    <s v="Договор №7450023/0412Д от 03.05.2023"/>
    <m/>
    <s v="103-02_103_Русское_Спуск хвостовика (колонны)"/>
    <s v="Спуск хвостовика (колонны)"/>
    <s v="Русское м/р, Скважина 103-02. Куст 103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6-05 куст 96 Русское"/>
    <s v="Тюменнефтегаз АО"/>
    <s v="20.03.2025"/>
    <x v="384"/>
    <m/>
    <m/>
    <s v="ИТС крепления скважин хвостовиками, Скважина 96-05 куст 96 Русское"/>
    <m/>
    <s v="Тюменнефтегаз АО"/>
    <s v="Договор №7450023/0412Д от 03.05.2023"/>
    <m/>
    <s v="96-05_96_Русское_Спуск хвостовика (колонны)"/>
    <s v="Спуск хвостовика (колонны)"/>
    <s v="Русское м/р, Скважина 96-05. Куст 96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4-09 куст 104 Русское"/>
    <s v="Тюменнефтегаз АО"/>
    <s v="20.03.2025"/>
    <x v="353"/>
    <m/>
    <m/>
    <s v="ИТС крепления скважин хвостовиками, Скважина 104-09 куст 104 Русское"/>
    <m/>
    <s v="Тюменнефтегаз АО"/>
    <s v="Договор №7450023/0412Д от 03.05.2023"/>
    <m/>
    <s v="104-09_104_Русское_Спуск хвостовика (колонны)"/>
    <s v="Спуск хвостовика (колонны)"/>
    <s v="Русское м/р, Скважина 104-09. Куст 104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5-В3 куст 105 Русское"/>
    <s v="Тюменнефтегаз АО"/>
    <s v="20.03.2025"/>
    <x v="356"/>
    <m/>
    <m/>
    <s v="ИТС крепления скважин хвостовиками, Скважина 105-В3 куст 105 Русское"/>
    <m/>
    <s v="Тюменнефтегаз АО"/>
    <s v="Договор №7450023/0412Д от 03.05.2023"/>
    <m/>
    <s v="105-ВЗ_105_Русское_Спуск хвостовика (колонны)"/>
    <s v="Спуск хвостовика (колонны)"/>
    <s v="Русское м/р, Скважина 105-ВЗ. Куст 105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86-10 куст 86 Русское"/>
    <s v="Тюменнефтегаз АО"/>
    <s v="20.03.2025"/>
    <x v="377"/>
    <m/>
    <m/>
    <s v="ИТС крепления скважин хвостовиками, Скважина 86-10 куст 86 Русское"/>
    <m/>
    <s v="Тюменнефтегаз АО"/>
    <s v="Договор №7450023/0412Д от 03.05.2023"/>
    <m/>
    <s v="86-10_86_Русское_Спуск хвостовика (колонны)"/>
    <s v="Спуск хвостовика (колонны)"/>
    <s v="Русское м/р, Скважина 86-10. Куст 86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106-03 куст 106 Русское"/>
    <s v="Тюменнефтегаз АО"/>
    <s v="20.03.2025"/>
    <x v="358"/>
    <m/>
    <m/>
    <s v="ИТС крепления скважин хвостовиками, Скважина 106-03 куст 106 Русское"/>
    <m/>
    <s v="Тюменнефтегаз АО"/>
    <s v="Договор №7450023/0412Д от 03.05.2023"/>
    <m/>
    <s v="106-03_106_Русское_Спуск хвостовика (колонны)"/>
    <s v="Спуск хвостовика (колонны)"/>
    <s v="Русское м/р, Скважина 106-03. Куст 106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91-01 куст 91 Русское"/>
    <s v="Тюменнефтегаз АО"/>
    <s v="20.03.2025"/>
    <x v="382"/>
    <m/>
    <m/>
    <s v="ИТС крепления скважин хвостовиками, Скважина 91-01 куст 91 Русское"/>
    <m/>
    <s v="Тюменнефтегаз АО"/>
    <s v="Договор №7450023/0412Д от 03.05.2023"/>
    <m/>
    <s v="91-01_91_Русское_Спуск хвостовика (колонны)"/>
    <s v="Спуск хвостовика (колонны)"/>
    <s v="Русское м/р, Скважина 91-01. Куст 91."/>
    <s v="ИТС для контракта"/>
    <s v="Услуги"/>
    <m/>
    <s v="Услуги"/>
    <s v="Услуги"/>
    <m/>
    <m/>
    <m/>
    <m/>
    <n v="1"/>
    <m/>
    <m/>
    <m/>
    <n v="527000"/>
    <n v="527000"/>
    <m/>
    <m/>
    <n v="0"/>
    <n v="0"/>
    <n v="0"/>
    <n v="0"/>
    <n v="0"/>
    <n v="0"/>
    <s v="не ВГО"/>
    <x v="0"/>
    <s v="Услуги"/>
    <m/>
    <m/>
    <n v="0"/>
    <n v="0"/>
    <n v="0"/>
    <n v="0"/>
    <m/>
    <x v="3"/>
    <x v="4"/>
    <m/>
  </r>
  <r>
    <s v="ИТС крепления скважин хвостовиками, Скважина 418 куст 57 Кудринское"/>
    <s v="ПАО &quot;НК &quot;РОСНЕФТЬ&quot;"/>
    <s v="15.03.2025"/>
    <x v="368"/>
    <m/>
    <m/>
    <s v="ИТС крепления скважин хвостовиками,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Спуск хвостовика (колонны)"/>
    <s v="Спуск хвостовика (колонны)"/>
    <s v="скважина 418 куст 57 Кудринское"/>
    <m/>
    <s v="ГРП"/>
    <m/>
    <s v="ГРП"/>
    <s v="Шар растворимый для ГРП ШР.015-51,50 пф (покупка)"/>
    <m/>
    <n v="0"/>
    <n v="0"/>
    <m/>
    <n v="2"/>
    <m/>
    <m/>
    <m/>
    <n v="0"/>
    <n v="-20000"/>
    <m/>
    <m/>
    <n v="20000"/>
    <n v="20000"/>
    <n v="0"/>
    <n v="0"/>
    <n v="0"/>
    <n v="0"/>
    <s v="не ВГО"/>
    <x v="0"/>
    <s v="ГРП"/>
    <s v=""/>
    <m/>
    <n v="0"/>
    <n v="0"/>
    <n v="0"/>
    <n v="20000"/>
    <m/>
    <x v="2"/>
    <x v="3"/>
    <m/>
  </r>
  <r>
    <s v="ИТС маркерного блока, скв 1113 куст 6"/>
    <s v="РН-ВАНКОР"/>
    <s v="08.03.2025"/>
    <x v="392"/>
    <m/>
    <m/>
    <s v="ИТС маркерного блока, скв 1113 куст 6"/>
    <m/>
    <s v="РН-ВАНКОР"/>
    <s v="Договор № B064022/3608Д от 28.12.2022г."/>
    <m/>
    <s v="1113_6_Ванкорское_Спуск хвостовика (колонны)"/>
    <s v="Спуск хвостовика (колонны)"/>
    <s v="скважина 1113 куст 6"/>
    <m/>
    <s v="Оснастка"/>
    <s v="КА-00011133"/>
    <s v="Оснастка"/>
    <s v="Лента маркированная марки GEOSPLIT К-лента вида HF (ТУ 22.21.42-007-58342509-2019) для Маркерный блок на НКТ89 (в сборке )"/>
    <s v="ГЕОСПЛИТ ООО"/>
    <n v="0"/>
    <s v="Сборка (разборка) товаров 00КА-000051 от 08.03.2025 19:15:03"/>
    <n v="298283"/>
    <n v="1"/>
    <m/>
    <m/>
    <m/>
    <n v="432000"/>
    <n v="192000"/>
    <m/>
    <m/>
    <n v="240000"/>
    <n v="240000"/>
    <n v="0"/>
    <n v="0"/>
    <n v="0"/>
    <n v="0"/>
    <s v="не ВГО"/>
    <x v="0"/>
    <s v="Товары прочие"/>
    <s v="08.03.2025"/>
    <m/>
    <n v="0"/>
    <n v="0"/>
    <n v="0"/>
    <n v="240000"/>
    <m/>
    <x v="17"/>
    <x v="25"/>
    <m/>
  </r>
  <r>
    <s v="ИТС маркерного блока, скв 1218 куст 218"/>
    <s v="РН-ВАНКОР"/>
    <s v="19.03.2025"/>
    <x v="393"/>
    <m/>
    <m/>
    <s v="ИТС маркерного блока, скв 1218 куст 218"/>
    <m/>
    <s v="РН-ВАНКОР"/>
    <s v="Договор № B064022/3608Д от 28.12.2022г."/>
    <m/>
    <s v="1218_218_Ванкорское_Спуск хвостовика (колонны)"/>
    <s v="Спуск хвостовика (колонны)"/>
    <s v="Скважина 1218 куст 218с"/>
    <m/>
    <s v="Оснастка"/>
    <s v="КА-00011133"/>
    <s v="Оснастка"/>
    <s v="Лента маркированная марки GEOSPLIT К-лента вида HF (ТУ 22.21.42-007-58342509-2019) для Маркерный блок на НКТ89 (в сборке )"/>
    <s v="ГЕОСПЛИТ ООО"/>
    <n v="0"/>
    <s v="Сборка (разборка) товаров 00КА-000048 от 05.03.2025 6:00:00"/>
    <n v="298283"/>
    <n v="1"/>
    <m/>
    <m/>
    <m/>
    <n v="432000"/>
    <n v="192000"/>
    <m/>
    <m/>
    <n v="240000"/>
    <n v="240000"/>
    <n v="0"/>
    <n v="0"/>
    <n v="0"/>
    <n v="0"/>
    <s v="не ВГО"/>
    <x v="0"/>
    <s v="Товары прочие"/>
    <s v="05.03.2025"/>
    <m/>
    <n v="0"/>
    <n v="0"/>
    <n v="0"/>
    <n v="240000"/>
    <m/>
    <x v="17"/>
    <x v="25"/>
    <m/>
  </r>
  <r>
    <s v="ИТС маркерного блока, скв 1400 куст 216"/>
    <s v="РН-ВАНКОР"/>
    <s v="07.03.2025"/>
    <x v="394"/>
    <m/>
    <m/>
    <s v="ИТС маркерного блока, скв 1400 куст 216"/>
    <m/>
    <s v="РН-ВАНКОР"/>
    <s v="Договор № B064022/3608Д от 28.12.2022г."/>
    <m/>
    <s v="1400_216_Ванкорское_Спуск хвостовика (колонны)"/>
    <s v="Спуск хвостовика (колонны)"/>
    <s v="скважина 1400 куст 216"/>
    <m/>
    <s v="Оснастка"/>
    <s v="КА-00011133"/>
    <s v="Оснастка"/>
    <s v="Лента маркированная марки GEOSPLIT К-лента вида HF (ТУ 22.21.42-007-58342509-2019) для Маркерный блок на НКТ73 ( в сборке )"/>
    <s v="ГЕОСПЛИТ ООО"/>
    <n v="0"/>
    <s v="Сборка (разборка) товаров 00КА-000043 от 27.02.2025 6:00:00"/>
    <n v="298283"/>
    <n v="1"/>
    <m/>
    <m/>
    <m/>
    <n v="432000"/>
    <n v="192000"/>
    <m/>
    <m/>
    <n v="240000"/>
    <n v="240000"/>
    <n v="0"/>
    <n v="0"/>
    <n v="0"/>
    <n v="0"/>
    <s v="не ВГО"/>
    <x v="0"/>
    <s v="Товары прочие"/>
    <s v="27.02.2025"/>
    <m/>
    <n v="0"/>
    <n v="0"/>
    <n v="0"/>
    <n v="240000"/>
    <m/>
    <x v="17"/>
    <x v="25"/>
    <m/>
  </r>
  <r>
    <s v="ИТС маркерного блока, скв 601 куст 111"/>
    <s v="РН-ВАНКОР"/>
    <s v="02.03.2025"/>
    <x v="395"/>
    <m/>
    <m/>
    <s v="ИТС маркерного блока, скв 601 куст 111"/>
    <m/>
    <s v="РН-ВАНКОР"/>
    <s v="Договор № B064022/3608Д от 28.12.2022г."/>
    <m/>
    <s v="601_111_Ванкорское_Спуск хвостовика (колонны)"/>
    <s v="Спуск хвостовика (колонны)"/>
    <s v="скважина 601 куст 111"/>
    <m/>
    <s v="Оснастка"/>
    <s v="КА-00011143"/>
    <s v="Оснастка"/>
    <s v="Лента маркированная марки GEOSPLIT К-лента вида HF (ТУ 22.21.42-007-58342509-2019) для Маркерный блок на НКТ73 ( в сборке )"/>
    <s v="ГЕОСПЛИТ ООО"/>
    <n v="0"/>
    <s v="Сборка (разборка) товаров 00КА-000044 от 25.02.2025 0:00:00"/>
    <n v="298283"/>
    <n v="1"/>
    <m/>
    <m/>
    <m/>
    <n v="432000"/>
    <n v="192000"/>
    <m/>
    <m/>
    <n v="240000"/>
    <n v="240000"/>
    <n v="0"/>
    <n v="0"/>
    <n v="0"/>
    <n v="0"/>
    <s v="не ВГО"/>
    <x v="0"/>
    <s v="Товары прочие"/>
    <s v="25.02.2025"/>
    <m/>
    <n v="0"/>
    <n v="0"/>
    <n v="0"/>
    <n v="240000"/>
    <m/>
    <x v="17"/>
    <x v="25"/>
    <m/>
  </r>
  <r>
    <n v="0"/>
    <s v="ГАЗПРОМ БУРЕНИЕ ООО"/>
    <s v="03.03.2025"/>
    <x v="335"/>
    <m/>
    <m/>
    <n v="0"/>
    <m/>
    <s v="ГАЗПРОМ БУРЕНИЕ ООО"/>
    <s v="Договор №496-АС/24 от 06.09.2024"/>
    <m/>
    <m/>
    <m/>
    <m/>
    <m/>
    <s v="Услуги"/>
    <m/>
    <s v="Услуги"/>
    <s v="Услуги"/>
    <m/>
    <m/>
    <m/>
    <m/>
    <n v="0"/>
    <m/>
    <m/>
    <m/>
    <n v="0"/>
    <n v="1276.410000000033"/>
    <m/>
    <m/>
    <n v="-1276.410000000033"/>
    <n v="0"/>
    <n v="0"/>
    <n v="0"/>
    <n v="-1276.410000000033"/>
    <n v="0"/>
    <s v="не ВГО"/>
    <x v="0"/>
    <s v="Услуги"/>
    <m/>
    <m/>
    <n v="0"/>
    <n v="0"/>
    <n v="0"/>
    <n v="0"/>
    <m/>
    <x v="4"/>
    <x v="6"/>
    <m/>
  </r>
  <r>
    <n v="0"/>
    <s v="НЧТЗ ООО"/>
    <s v="15.03.2025"/>
    <x v="399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415.4100000000035"/>
    <m/>
    <m/>
    <n v="-415.4100000000035"/>
    <n v="0"/>
    <n v="0"/>
    <n v="0"/>
    <n v="-415.4100000000035"/>
    <n v="0"/>
    <s v="ВГО"/>
    <x v="0"/>
    <s v="Услуги"/>
    <m/>
    <m/>
    <n v="0"/>
    <n v="0"/>
    <n v="0"/>
    <n v="0"/>
    <m/>
    <x v="2"/>
    <x v="14"/>
    <m/>
  </r>
  <r>
    <n v="0"/>
    <s v="НЧТЗ ООО"/>
    <s v="15.03.2025"/>
    <x v="410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104.3500000000058"/>
    <m/>
    <m/>
    <n v="-104.3500000000058"/>
    <n v="0"/>
    <n v="0"/>
    <n v="0"/>
    <n v="-104.3500000000058"/>
    <n v="0"/>
    <s v="ВГО"/>
    <x v="0"/>
    <s v="Услуги"/>
    <m/>
    <m/>
    <n v="0"/>
    <n v="0"/>
    <n v="0"/>
    <n v="0"/>
    <m/>
    <x v="2"/>
    <x v="14"/>
    <m/>
  </r>
  <r>
    <n v="0"/>
    <s v="НЧТЗ ООО"/>
    <s v="15.03.2025"/>
    <x v="397"/>
    <m/>
    <m/>
    <n v="0"/>
    <m/>
    <s v="НЧТЗ ООО"/>
    <s v="Договор №НЧТЗ-11/10-21-ЮНГ-У от 11.10.2021 Спецификация №8 НЧТЗ-ЮНГ-3044Д от 04.01.2025"/>
    <m/>
    <m/>
    <m/>
    <m/>
    <m/>
    <s v="Услуги"/>
    <m/>
    <s v="Услуги"/>
    <s v="Услуги"/>
    <m/>
    <m/>
    <m/>
    <m/>
    <n v="0"/>
    <m/>
    <m/>
    <m/>
    <n v="0"/>
    <n v="400.5299999999988"/>
    <m/>
    <m/>
    <n v="-400.5299999999988"/>
    <n v="0"/>
    <n v="0"/>
    <n v="0"/>
    <n v="-400.5299999999988"/>
    <n v="0"/>
    <s v="ВГО"/>
    <x v="0"/>
    <s v="Услуги"/>
    <m/>
    <m/>
    <n v="0"/>
    <n v="0"/>
    <n v="0"/>
    <n v="0"/>
    <m/>
    <x v="2"/>
    <x v="14"/>
    <m/>
  </r>
  <r>
    <n v="0"/>
    <s v="НЧТЗ ООО"/>
    <s v="15.03.2025"/>
    <x v="419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959.5100000000093"/>
    <m/>
    <m/>
    <n v="-959.5100000000093"/>
    <n v="0"/>
    <n v="0"/>
    <n v="0"/>
    <n v="-959.5100000000093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2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198.849999999977"/>
    <m/>
    <m/>
    <n v="-1198.849999999977"/>
    <n v="0"/>
    <n v="0"/>
    <n v="0"/>
    <n v="-1198.849999999977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31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61.61999999999898"/>
    <m/>
    <m/>
    <n v="-61.61999999999898"/>
    <n v="0"/>
    <n v="0"/>
    <n v="0"/>
    <n v="-61.61999999999898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15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739.4400000000023"/>
    <m/>
    <m/>
    <n v="-739.4400000000023"/>
    <n v="0"/>
    <n v="0"/>
    <n v="0"/>
    <n v="-739.4400000000023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30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22.5299999999988"/>
    <m/>
    <m/>
    <n v="-422.5299999999988"/>
    <n v="0"/>
    <n v="0"/>
    <n v="0"/>
    <n v="-422.5299999999988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23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406.1899999999732"/>
    <m/>
    <m/>
    <n v="-406.1899999999732"/>
    <n v="0"/>
    <n v="0"/>
    <n v="0"/>
    <n v="-406.1899999999732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27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89.4199999999837"/>
    <m/>
    <m/>
    <n v="-389.4199999999837"/>
    <n v="0"/>
    <n v="0"/>
    <n v="0"/>
    <n v="-389.4199999999837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24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1857.400000000023"/>
    <m/>
    <m/>
    <n v="-1857.400000000023"/>
    <n v="0"/>
    <n v="0"/>
    <n v="0"/>
    <n v="-1857.400000000023"/>
    <n v="0"/>
    <s v="ВГО"/>
    <x v="0"/>
    <s v="Услуги"/>
    <m/>
    <m/>
    <n v="0"/>
    <n v="0"/>
    <n v="0"/>
    <n v="0"/>
    <m/>
    <x v="2"/>
    <x v="16"/>
    <m/>
  </r>
  <r>
    <n v="0"/>
    <s v="НЧТЗ ООО"/>
    <s v="15.03.2025"/>
    <x v="425"/>
    <m/>
    <m/>
    <n v="0"/>
    <m/>
    <s v="НЧТЗ ООО"/>
    <s v="Договор №НЧТЗ-11/10-21-ЮНГ-У от 11.10.2021г. Спецификация №2 от 01.08.2022г."/>
    <m/>
    <m/>
    <m/>
    <m/>
    <m/>
    <s v="Услуги"/>
    <m/>
    <s v="Услуги"/>
    <s v="Услуги"/>
    <m/>
    <m/>
    <m/>
    <m/>
    <n v="0"/>
    <m/>
    <m/>
    <m/>
    <n v="0"/>
    <n v="334.7900000000081"/>
    <m/>
    <m/>
    <n v="-334.7900000000081"/>
    <n v="0"/>
    <n v="0"/>
    <n v="0"/>
    <n v="-334.7900000000081"/>
    <n v="0"/>
    <s v="ВГО"/>
    <x v="0"/>
    <s v="Услуги"/>
    <m/>
    <m/>
    <n v="0"/>
    <n v="0"/>
    <n v="0"/>
    <n v="0"/>
    <m/>
    <x v="2"/>
    <x v="16"/>
    <m/>
  </r>
  <r>
    <n v="0"/>
    <s v="ПАО &quot;НК &quot;РОСНЕФТЬ&quot;"/>
    <s v="15.03.2025"/>
    <x v="379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450.6899999999441"/>
    <m/>
    <m/>
    <n v="-450.6899999999441"/>
    <n v="0"/>
    <n v="0"/>
    <n v="0"/>
    <n v="-450.6899999999441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3.2025"/>
    <x v="345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1272.010000000009"/>
    <m/>
    <m/>
    <n v="-1272.010000000009"/>
    <n v="0"/>
    <n v="0"/>
    <n v="0"/>
    <n v="-1272.010000000009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3.2025"/>
    <x v="336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308.0999999999913"/>
    <m/>
    <m/>
    <n v="-308.0999999999913"/>
    <n v="0"/>
    <n v="0"/>
    <n v="0"/>
    <n v="-308.0999999999913"/>
    <n v="0"/>
    <s v="не ВГО"/>
    <x v="0"/>
    <s v="Услуги"/>
    <m/>
    <m/>
    <n v="0"/>
    <n v="0"/>
    <n v="0"/>
    <n v="0"/>
    <m/>
    <x v="2"/>
    <x v="2"/>
    <m/>
  </r>
  <r>
    <n v="0"/>
    <s v="ПАО &quot;НК &quot;РОСНЕФТЬ&quot;"/>
    <s v="15.03.2025"/>
    <x v="371"/>
    <m/>
    <m/>
    <n v="0"/>
    <m/>
    <s v="ПАО &quot;НК &quot;РОСНЕФТЬ&quot;"/>
    <s v="Договор №100023/01334Д от 10.04.2023 Спецификация №100023/01334Д от 10.04.2023"/>
    <m/>
    <m/>
    <m/>
    <m/>
    <m/>
    <s v="Услуги"/>
    <m/>
    <s v="Услуги"/>
    <s v="Услуги"/>
    <m/>
    <m/>
    <m/>
    <m/>
    <n v="0"/>
    <m/>
    <m/>
    <m/>
    <n v="0"/>
    <n v="633.7999999999302"/>
    <m/>
    <m/>
    <n v="-633.7999999999302"/>
    <n v="0"/>
    <n v="0"/>
    <n v="0"/>
    <n v="-633.7999999999302"/>
    <n v="0"/>
    <s v="не ВГО"/>
    <x v="0"/>
    <s v="Услуги"/>
    <m/>
    <m/>
    <n v="0"/>
    <n v="0"/>
    <n v="0"/>
    <n v="0"/>
    <m/>
    <x v="2"/>
    <x v="8"/>
    <m/>
  </r>
  <r>
    <n v="0"/>
    <s v="ПАО &quot;НК &quot;РОСНЕФТЬ&quot;"/>
    <s v="15.03.2025"/>
    <x v="374"/>
    <m/>
    <m/>
    <n v="0"/>
    <m/>
    <s v="ПАО &quot;НК &quot;РОСНЕФТЬ&quot;"/>
    <s v="Договор №100023/01334Д от 10.04.2023 Спецификация №100023/01334Д от 10.04.2023"/>
    <m/>
    <m/>
    <m/>
    <m/>
    <m/>
    <s v="Услуги"/>
    <m/>
    <s v="Услуги"/>
    <s v="Услуги"/>
    <m/>
    <m/>
    <m/>
    <m/>
    <n v="0"/>
    <m/>
    <m/>
    <m/>
    <n v="0"/>
    <n v="1690.14000000013"/>
    <m/>
    <m/>
    <n v="-1690.14000000013"/>
    <n v="0"/>
    <n v="0"/>
    <n v="0"/>
    <n v="-1690.14000000013"/>
    <n v="0"/>
    <s v="не ВГО"/>
    <x v="0"/>
    <s v="Услуги"/>
    <m/>
    <m/>
    <n v="0"/>
    <n v="0"/>
    <n v="0"/>
    <n v="0"/>
    <m/>
    <x v="2"/>
    <x v="8"/>
    <m/>
  </r>
  <r>
    <n v="0"/>
    <s v="ПАО &quot;НК &quot;РОСНЕФТЬ&quot;"/>
    <s v="15.03.2025"/>
    <x v="342"/>
    <m/>
    <m/>
    <n v="0"/>
    <m/>
    <s v="ПАО &quot;НК &quot;РОСНЕФТЬ&quot;"/>
    <s v="Договор №100023/04072Д от 07.09.2023 Наряд-заказ №1 от 02.10.2023"/>
    <m/>
    <m/>
    <m/>
    <m/>
    <m/>
    <s v="Услуги"/>
    <m/>
    <s v="Услуги"/>
    <s v="Услуги"/>
    <m/>
    <m/>
    <m/>
    <m/>
    <n v="0"/>
    <m/>
    <m/>
    <m/>
    <n v="0"/>
    <n v="691.0200000000186"/>
    <m/>
    <m/>
    <n v="-691.0200000000186"/>
    <n v="0"/>
    <n v="0"/>
    <n v="0"/>
    <n v="-691.0200000000186"/>
    <n v="0"/>
    <s v="не ВГО"/>
    <x v="0"/>
    <s v="Услуги"/>
    <m/>
    <m/>
    <n v="0"/>
    <n v="0"/>
    <n v="0"/>
    <n v="0"/>
    <m/>
    <x v="2"/>
    <x v="2"/>
    <m/>
  </r>
  <r>
    <n v="0"/>
    <s v="САМАРАНЕФТЕГАЗ АО"/>
    <s v="25.03.2025"/>
    <x v="344"/>
    <m/>
    <m/>
    <n v="0"/>
    <m/>
    <s v="САМАРАНЕФТЕГАЗ АО"/>
    <s v="Договор №3229923/0480Э от 01.12.2023"/>
    <m/>
    <m/>
    <m/>
    <m/>
    <m/>
    <s v="Услуги"/>
    <m/>
    <s v="Услуги"/>
    <s v="Услуги"/>
    <m/>
    <m/>
    <m/>
    <m/>
    <n v="0"/>
    <m/>
    <m/>
    <m/>
    <n v="0"/>
    <n v="171.6600000000035"/>
    <m/>
    <m/>
    <n v="-171.6600000000035"/>
    <n v="0"/>
    <n v="0"/>
    <n v="0"/>
    <n v="-171.6600000000035"/>
    <n v="0"/>
    <s v="не ВГО"/>
    <x v="0"/>
    <s v="Услуги"/>
    <m/>
    <m/>
    <n v="0"/>
    <n v="0"/>
    <n v="0"/>
    <n v="0"/>
    <m/>
    <x v="8"/>
    <x v="13"/>
    <m/>
  </r>
  <r>
    <n v="0"/>
    <s v="Оренбургнефть АО"/>
    <s v="25.03.2025"/>
    <x v="347"/>
    <m/>
    <m/>
    <n v="0"/>
    <m/>
    <s v="Оренбургнефть АО"/>
    <s v="Договор №7700623/2475Д от 21.09.2023"/>
    <m/>
    <m/>
    <m/>
    <m/>
    <m/>
    <s v="Услуги"/>
    <m/>
    <s v="Услуги"/>
    <s v="Услуги"/>
    <m/>
    <m/>
    <m/>
    <m/>
    <n v="0"/>
    <m/>
    <m/>
    <m/>
    <n v="0"/>
    <n v="35.20999999996275"/>
    <m/>
    <m/>
    <n v="-35.20999999996275"/>
    <n v="0"/>
    <n v="0"/>
    <n v="0"/>
    <n v="-35.20999999996275"/>
    <n v="0"/>
    <s v="не ВГО"/>
    <x v="0"/>
    <s v="Услуги"/>
    <m/>
    <m/>
    <n v="0"/>
    <n v="0"/>
    <n v="0"/>
    <n v="0"/>
    <m/>
    <x v="9"/>
    <x v="30"/>
    <m/>
  </r>
  <r>
    <n v="0"/>
    <s v="Оренбургнефть АО"/>
    <s v="25.03.2025"/>
    <x v="334"/>
    <m/>
    <m/>
    <n v="0"/>
    <m/>
    <s v="Оренбургнефть АО"/>
    <s v="Договор №7700623/2475Д от 21.09.2023"/>
    <m/>
    <m/>
    <m/>
    <m/>
    <m/>
    <s v="Услуги"/>
    <m/>
    <s v="Услуги"/>
    <s v="Услуги"/>
    <m/>
    <m/>
    <m/>
    <m/>
    <n v="0"/>
    <m/>
    <m/>
    <m/>
    <n v="0"/>
    <n v="132.0399999999936"/>
    <m/>
    <m/>
    <n v="-132.0399999999936"/>
    <n v="0"/>
    <n v="0"/>
    <n v="0"/>
    <n v="-132.0399999999936"/>
    <n v="0"/>
    <s v="не ВГО"/>
    <x v="0"/>
    <s v="Услуги"/>
    <m/>
    <m/>
    <n v="0"/>
    <n v="0"/>
    <n v="0"/>
    <n v="0"/>
    <m/>
    <x v="9"/>
    <x v="30"/>
    <m/>
  </r>
  <r>
    <s v="Товары для перепродажи 41"/>
    <s v="Тюменнефтегаз АО"/>
    <s v="04.01.2025"/>
    <x v="487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Отгрузочная разнарядка №2 от 29.12.2022"/>
    <m/>
    <m/>
    <m/>
    <m/>
    <m/>
    <m/>
    <m/>
    <m/>
    <s v="Фильтр скважинный ФСПЩ 114х101Дх12000х6000х0,3х9,5х80х1500х1500-Ц-ОТТМ"/>
    <m/>
    <s v="Татпром-холдинг"/>
    <m/>
    <m/>
    <n v="256"/>
    <m/>
    <m/>
    <m/>
    <n v="12463616"/>
    <m/>
    <m/>
    <m/>
    <n v="11840512"/>
    <n v="11840512"/>
    <m/>
    <m/>
    <m/>
    <m/>
    <s v="не ВГО"/>
    <x v="0"/>
    <s v="Труба, Фильтр"/>
    <s v=""/>
    <s v="1 квартал 2025"/>
    <n v="44858.48023419156"/>
    <n v="48246.08955252868"/>
    <n v="3865.975937825853"/>
    <n v="12350998.92544734"/>
    <m/>
    <x v="3"/>
    <x v="35"/>
    <m/>
  </r>
  <r>
    <s v="Товары для перепродажи 41"/>
    <s v="Тюменнефтегаз АО"/>
    <s v="04.01.2025"/>
    <x v="488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Отгрузочная разнарядка №2 от 29.12.2022"/>
    <m/>
    <m/>
    <m/>
    <m/>
    <m/>
    <m/>
    <m/>
    <m/>
    <s v="Фильтр скважинный ФСПЩ 114х101Дх12000х6000х0,3х9,5х80х1500х1500-Ц-ОТТМ"/>
    <m/>
    <s v="Татпром-холдинг"/>
    <m/>
    <m/>
    <n v="256"/>
    <m/>
    <m/>
    <m/>
    <n v="12463616"/>
    <m/>
    <m/>
    <m/>
    <n v="11840512"/>
    <n v="11840512"/>
    <m/>
    <m/>
    <m/>
    <m/>
    <s v="не ВГО"/>
    <x v="0"/>
    <s v="Труба, Фильтр"/>
    <s v=""/>
    <s v="1 квартал 2025"/>
    <n v="44858.48023419156"/>
    <n v="48246.08955252868"/>
    <n v="3865.975937825853"/>
    <n v="12350998.92544734"/>
    <m/>
    <x v="3"/>
    <x v="35"/>
    <m/>
  </r>
  <r>
    <s v="Товары для перепродажи 41"/>
    <s v="Тюменнефтегаз АО"/>
    <s v="04.01.2025"/>
    <x v="489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Отгрузочная разнарядка №2 от 29.12.2022"/>
    <m/>
    <m/>
    <m/>
    <m/>
    <m/>
    <m/>
    <m/>
    <m/>
    <s v="Фильтр скважинный ФСПЩ 114х101Дх12000х6000х0,3х9,5х80х1500х1500-Ц-ОТТМ"/>
    <m/>
    <s v="Татпром-холдинг"/>
    <m/>
    <m/>
    <n v="256"/>
    <m/>
    <m/>
    <m/>
    <n v="12463616"/>
    <m/>
    <m/>
    <m/>
    <n v="11840512"/>
    <n v="11840512"/>
    <m/>
    <m/>
    <m/>
    <m/>
    <s v="не ВГО"/>
    <x v="0"/>
    <s v="Труба, Фильтр"/>
    <s v=""/>
    <s v="1 квартал 2025"/>
    <n v="44858.48023419156"/>
    <n v="48246.08955252868"/>
    <n v="3865.975937825853"/>
    <n v="12350998.92544734"/>
    <m/>
    <x v="3"/>
    <x v="35"/>
    <m/>
  </r>
  <r>
    <s v="Товары для перепродажи 41"/>
    <s v="Тюменнефтегаз АО"/>
    <s v="04.01.2025"/>
    <x v="490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Доп. Согл. №2 от 25.06.2024г.  Отгрузочная разнарядка № 1 (7450022/1101Д001/002) от 12.12.2024"/>
    <m/>
    <m/>
    <m/>
    <m/>
    <m/>
    <m/>
    <m/>
    <m/>
    <s v="Фильтр скважинный ФСПЩ 114х101Дх12000х6000х0,3х9,5х80х1500х1500-Ц-ОТТМ"/>
    <m/>
    <s v="Татпром-холдинг"/>
    <m/>
    <m/>
    <n v="256"/>
    <m/>
    <m/>
    <m/>
    <n v="12463616"/>
    <m/>
    <m/>
    <m/>
    <n v="11840512"/>
    <n v="11840512"/>
    <m/>
    <m/>
    <m/>
    <m/>
    <s v="не ВГО"/>
    <x v="0"/>
    <s v="Труба, Фильтр"/>
    <s v=""/>
    <s v="1 квартал 2025"/>
    <n v="44858.48023419156"/>
    <n v="48246.08955252868"/>
    <n v="3865.975937825853"/>
    <n v="12350998.92544734"/>
    <m/>
    <x v="3"/>
    <x v="35"/>
    <m/>
  </r>
  <r>
    <s v="Товары для перепродажи 41"/>
    <s v="Тюменнефтегаз АО"/>
    <s v="16.01.2025"/>
    <x v="491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Отгрузочная разнарядка №2 от 29.12.2022"/>
    <m/>
    <m/>
    <m/>
    <m/>
    <m/>
    <m/>
    <m/>
    <m/>
    <s v="Фильтр скважинный ФСПЩ 114х101Дх12000х6000х0,3х9,5х80х1500х1500-Ц-ОТТМ"/>
    <m/>
    <s v="Татпром-холдинг"/>
    <m/>
    <m/>
    <n v="83"/>
    <m/>
    <m/>
    <m/>
    <n v="4040938"/>
    <m/>
    <m/>
    <m/>
    <n v="3838916"/>
    <n v="3838916"/>
    <m/>
    <m/>
    <m/>
    <m/>
    <s v="не ВГО"/>
    <x v="0"/>
    <s v="Труба, Фильтр"/>
    <s v=""/>
    <s v="1 квартал 2025"/>
    <n v="44858.48023419156"/>
    <n v="48246.08955252868"/>
    <n v="3865.975937825853"/>
    <n v="4004425.432859881"/>
    <m/>
    <x v="3"/>
    <x v="35"/>
    <m/>
  </r>
  <r>
    <s v="Товары для перепродажи 41"/>
    <s v="Тюменнефтегаз АО"/>
    <s v="17.01.2025"/>
    <x v="492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Отгрузочная разнарядка №2 от 29.12.2022"/>
    <m/>
    <m/>
    <m/>
    <m/>
    <m/>
    <m/>
    <m/>
    <m/>
    <s v="Фильтр скважинный ФСПЩ 114х101Дх12000х6000х0,3х9,5х80х1500х1500-Ц-ОТТМ"/>
    <m/>
    <s v="Татпром-холдинг"/>
    <m/>
    <m/>
    <n v="83"/>
    <m/>
    <m/>
    <m/>
    <n v="4040938"/>
    <m/>
    <m/>
    <m/>
    <n v="3838916"/>
    <n v="3838916"/>
    <m/>
    <m/>
    <m/>
    <m/>
    <s v="не ВГО"/>
    <x v="0"/>
    <s v="Труба, Фильтр"/>
    <s v=""/>
    <s v="1 квартал 2025"/>
    <n v="44858.48023419156"/>
    <n v="48246.08955252868"/>
    <n v="3865.975937825853"/>
    <n v="4004425.432859881"/>
    <m/>
    <x v="3"/>
    <x v="35"/>
    <m/>
  </r>
  <r>
    <s v="Товары для перепродажи 41"/>
    <s v="РН-ЮГАНСКНЕФТЕГАЗ ООО"/>
    <s v="20.01.2025"/>
    <x v="493"/>
    <s v="Выручка от реализации собственного товара"/>
    <s v="ОП ООО &quot;СК &quot;ТАТПРОМ-ХОЛДИНГ&quot; в г. Набережные Челны"/>
    <m/>
    <m/>
    <s v="РН-ЮГАНСКНЕФТЕГАЗ ООО"/>
    <s v="Договор №2140422/5876Д от 10.01.2023 Отгрузочная разнарядка №1016516468/5876Д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0032 от 20.01.2025 16:03:51_x000a_Поступление товаров на склад"/>
    <m/>
    <n v="100"/>
    <m/>
    <m/>
    <m/>
    <n v="2383262"/>
    <m/>
    <m/>
    <m/>
    <n v="2335600"/>
    <n v="2335600"/>
    <m/>
    <m/>
    <m/>
    <m/>
    <s v="не ВГО"/>
    <x v="0"/>
    <s v="Труба, Фильтр"/>
    <s v="20.01.2025"/>
    <s v="1 квартал 2025"/>
    <n v="18733.94181486306"/>
    <n v="21496.55759067524"/>
    <n v="1614.272634146496"/>
    <n v="2149655.759067524"/>
    <m/>
    <x v="2"/>
    <x v="36"/>
    <m/>
  </r>
  <r>
    <s v="Товары для перепродажи 41"/>
    <s v="Тюменнефтегаз АО"/>
    <s v="20.01.2025"/>
    <x v="494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Доп. Согл. №2 от 25.06.2024г.  Отгрузочная разнарядка № 1 (7450022/1101Д001/002) от 12.12.2024"/>
    <m/>
    <m/>
    <m/>
    <m/>
    <m/>
    <m/>
    <m/>
    <m/>
    <s v="Фильтр скважинный ФСПЩ 114х101Дх12000х6000х0,3х9,5х80х1500х1500-Ц-ОТТМ"/>
    <m/>
    <s v="Татпром-холдинг"/>
    <m/>
    <m/>
    <n v="83"/>
    <m/>
    <m/>
    <m/>
    <n v="4040938"/>
    <m/>
    <m/>
    <m/>
    <n v="3838916"/>
    <n v="3838916"/>
    <m/>
    <m/>
    <m/>
    <m/>
    <s v="не ВГО"/>
    <x v="0"/>
    <s v="Труба, Фильтр"/>
    <s v=""/>
    <s v="1 квартал 2025"/>
    <n v="44858.48023419156"/>
    <n v="48246.08955252868"/>
    <n v="3865.975937825853"/>
    <n v="4004425.432859881"/>
    <m/>
    <x v="3"/>
    <x v="35"/>
    <m/>
  </r>
  <r>
    <s v="Товары для перепродажи 41"/>
    <s v="Тюменнефтегаз АО"/>
    <s v="22.01.2025"/>
    <x v="495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Доп. Согл. №2 от 25.06.2024г.  Отгрузочная разнарядка № 1 (7450022/1101Д001/002) от 12.12.2024"/>
    <m/>
    <m/>
    <m/>
    <m/>
    <m/>
    <m/>
    <m/>
    <m/>
    <s v="Фильтр скважинный ФСПЩ 114х101Дх12000х6000х0,3х9,5х80х1500х1500-Ц-ОТТМ"/>
    <m/>
    <s v="Татпром-холдинг"/>
    <m/>
    <m/>
    <n v="83"/>
    <m/>
    <m/>
    <m/>
    <n v="4040938"/>
    <m/>
    <m/>
    <m/>
    <n v="3838916"/>
    <n v="3838916"/>
    <m/>
    <m/>
    <m/>
    <m/>
    <s v="не ВГО"/>
    <x v="0"/>
    <s v="Труба, Фильтр"/>
    <s v=""/>
    <s v="1 квартал 2025"/>
    <n v="44858.48023419156"/>
    <n v="48246.08955252868"/>
    <n v="3865.975937825853"/>
    <n v="4004425.432859881"/>
    <m/>
    <x v="3"/>
    <x v="35"/>
    <m/>
  </r>
  <r>
    <s v="Товары для перепродажи 41"/>
    <s v="Тюменнефтегаз АО"/>
    <s v="22.01.2025"/>
    <x v="496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Доп. Согл. №2 от 25.06.2024г.  Отгрузочная разнарядка № 1 (7450022/1101Д001/002) от 12.12.2024"/>
    <m/>
    <m/>
    <m/>
    <m/>
    <m/>
    <m/>
    <m/>
    <m/>
    <s v="Фильтр скважинный ФСПЩ 114х101Дх12000х6000х0,3х9,5х80х1500х1500-Ц-ОТТМ"/>
    <m/>
    <s v="Татпром-холдинг"/>
    <m/>
    <m/>
    <n v="83"/>
    <m/>
    <m/>
    <m/>
    <n v="4040938"/>
    <m/>
    <m/>
    <m/>
    <n v="3838916"/>
    <n v="3838916"/>
    <m/>
    <m/>
    <m/>
    <m/>
    <s v="не ВГО"/>
    <x v="0"/>
    <s v="Труба, Фильтр"/>
    <s v=""/>
    <s v="1 квартал 2025"/>
    <n v="44858.48023419156"/>
    <n v="48246.08955252868"/>
    <n v="3865.975937825853"/>
    <n v="4004425.432859881"/>
    <m/>
    <x v="3"/>
    <x v="35"/>
    <m/>
  </r>
  <r>
    <s v="Товары для перепродажи 41"/>
    <s v="РН-ЮГАНСКНЕФТЕГАЗ ООО"/>
    <s v="23.01.2025"/>
    <x v="497"/>
    <s v="Выручка от реализации собственного товара"/>
    <s v="ОП ООО &quot;СК &quot;ТАТПРОМ-ХОЛДИНГ&quot; в г. Набережные Челны"/>
    <m/>
    <m/>
    <s v="РН-ЮГАНСКНЕФТЕГАЗ ООО"/>
    <s v="Договор №2140422/5876Д от 10.01.2023 Отгрузочная разнарядка №1016516468/5876Д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0089 от 23.01.2025 17:08:15"/>
    <m/>
    <n v="60"/>
    <m/>
    <m/>
    <m/>
    <n v="1429957.2"/>
    <m/>
    <m/>
    <m/>
    <n v="1401360"/>
    <n v="1401360"/>
    <m/>
    <m/>
    <m/>
    <m/>
    <s v="не ВГО"/>
    <x v="0"/>
    <s v="Труба, Фильтр"/>
    <s v="23.01.2025"/>
    <s v="1 квартал 2025"/>
    <n v="18733.94181486306"/>
    <n v="21496.55759067524"/>
    <n v="1614.272634146496"/>
    <n v="1289793.455440514"/>
    <m/>
    <x v="2"/>
    <x v="36"/>
    <m/>
  </r>
  <r>
    <s v="Товары для перепродажи 41"/>
    <s v="Тюменнефтегаз АО"/>
    <s v="24.01.2025"/>
    <x v="498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Отгрузочная разнарядка №2 от 29.12.2022"/>
    <m/>
    <m/>
    <m/>
    <m/>
    <m/>
    <m/>
    <m/>
    <m/>
    <s v="Фильтр скважинный ФСПЩ 114х101Дх12000х6000х0,3х9,5х80х1500х1500-Ц-ОТТМ"/>
    <m/>
    <s v="Татпром-холдинг"/>
    <m/>
    <m/>
    <n v="45"/>
    <m/>
    <m/>
    <m/>
    <n v="2190870"/>
    <m/>
    <m/>
    <m/>
    <n v="2081340"/>
    <n v="2081340"/>
    <m/>
    <m/>
    <m/>
    <m/>
    <s v="не ВГО"/>
    <x v="0"/>
    <s v="Труба, Фильтр"/>
    <s v=""/>
    <s v="1 квартал 2025"/>
    <n v="44858.48023419156"/>
    <n v="48246.08955252868"/>
    <n v="3865.975937825853"/>
    <n v="2171074.029863791"/>
    <m/>
    <x v="3"/>
    <x v="35"/>
    <m/>
  </r>
  <r>
    <s v="Товары для перепродажи 41"/>
    <s v="Тюменнефтегаз АО"/>
    <s v="24.01.2025"/>
    <x v="499"/>
    <s v="Выручка от реализации собственного товара"/>
    <s v="ОП ООО &quot;СК &quot;ТАТПРОМ-ХОЛДИНГ&quot; в г. Набережные Челны"/>
    <m/>
    <m/>
    <s v="Тюменнефтегаз АО"/>
    <s v="Договор №7450022/1101Д от 12.12.2022 Доп. Согл. №2 от 25.06.2024г.  Отгрузочная разнарядка № 1 (7450022/1101Д001/002) от 12.12.2024"/>
    <m/>
    <m/>
    <m/>
    <m/>
    <m/>
    <m/>
    <m/>
    <m/>
    <s v="Фильтр скважинный ФСПЩ 114х101Дх12000х6000х0,3х9,5х80х1500х1500-Ц-ОТТМ"/>
    <m/>
    <s v="Татпром-холдинг"/>
    <m/>
    <m/>
    <n v="36"/>
    <m/>
    <m/>
    <m/>
    <n v="1752696"/>
    <m/>
    <m/>
    <m/>
    <n v="1665072"/>
    <n v="1665072"/>
    <m/>
    <m/>
    <m/>
    <m/>
    <s v="не ВГО"/>
    <x v="0"/>
    <s v="Труба, Фильтр"/>
    <s v=""/>
    <s v="1 квартал 2025"/>
    <n v="44858.48023419156"/>
    <n v="48246.08955252868"/>
    <n v="3865.975937825853"/>
    <n v="1736859.223891033"/>
    <m/>
    <x v="3"/>
    <x v="35"/>
    <m/>
  </r>
  <r>
    <s v="Товары для перепродажи 41"/>
    <s v="НОВ КОМПЛИШН ТУЛЗ ООО"/>
    <s v="24.01.2025"/>
    <x v="500"/>
    <s v="Выручка от реализации собственного товара"/>
    <s v="ОП ООО &quot;СК &quot;ТАТПРОМ-ХОЛДИНГ&quot; в г. Набережные Челны"/>
    <m/>
    <m/>
    <s v="НОВ КОМПЛИШН ТУЛЗ ООО"/>
    <s v="Договор №НОВ-ТПХ001 от 01.03.2023 Спецификация №6 (PRCT24-174) от 25.10.2024"/>
    <m/>
    <m/>
    <m/>
    <m/>
    <m/>
    <m/>
    <m/>
    <m/>
    <s v="Центратор ПЦ 114/156/32/370 ОНГ.642.00.000-17563-02 с упаковкой (Товар)"/>
    <s v="НЧТЗ ООО"/>
    <m/>
    <s v="Приобретение товаров и услуг 00КА-000122 от 24.01.2025 17:58:50"/>
    <m/>
    <n v="1250"/>
    <m/>
    <m/>
    <m/>
    <n v="1500000"/>
    <m/>
    <m/>
    <m/>
    <n v="1551250"/>
    <n v="1551250"/>
    <m/>
    <m/>
    <m/>
    <m/>
    <s v="не ВГО"/>
    <x v="0"/>
    <s v="Товар Прочее"/>
    <s v="24.01.2025"/>
    <s v="1 квартал 2025"/>
    <n v="351.6983786666667"/>
    <n v="714.3705336323251"/>
    <n v="97.88397657656645"/>
    <n v="892963.1670404064"/>
    <m/>
    <x v="21"/>
    <x v="37"/>
    <m/>
  </r>
  <r>
    <s v="Товары для перепродажи 41"/>
    <s v="ЗАРУБЕЖНЕФТЬ-ДОБЫЧА ХАРЬЯГА ООО"/>
    <s v="28.01.2025"/>
    <x v="501"/>
    <s v="Выручка от реализации собственного товара"/>
    <s v="ОП ООО &quot;СК &quot;ТАТПРОМ-ХОЛДИНГ&quot; в г. Набережные Челны"/>
    <m/>
    <m/>
    <s v="ЗАРУБЕЖНЕФТЬ-ДОБЫЧА ХАРЬЯГА ООО"/>
    <s v="Договор №УМТО-24/396 от 13.12.2024 Приложение №1 от 06.12.2024"/>
    <m/>
    <m/>
    <m/>
    <m/>
    <m/>
    <m/>
    <m/>
    <m/>
    <s v="Комплект подвеки хвостовика включающий: Подвеска хвостовика 127/178 БТС Комплект посадочной муфты СП"/>
    <m/>
    <m/>
    <s v="Сборка (разборка) товаров 00КА-000007 от 28.01.2025 15:00:00_x000a_Сборка товаров"/>
    <m/>
    <n v="1"/>
    <m/>
    <m/>
    <m/>
    <n v="930000"/>
    <m/>
    <m/>
    <m/>
    <n v="425969"/>
    <n v="425969"/>
    <m/>
    <m/>
    <m/>
    <m/>
    <s v="не ВГО"/>
    <x v="0"/>
    <s v="Подвески, пакеры, цем.муфты"/>
    <s v="28.01.2025"/>
    <s v="1 квартал 2025"/>
    <n v="157584.01"/>
    <n v="319596.2651166441"/>
    <n v="43858.46077016152"/>
    <n v="319596.2651166441"/>
    <m/>
    <x v="22"/>
    <x v="38"/>
    <m/>
  </r>
  <r>
    <s v="Товары для перепродажи 41"/>
    <s v="СК ПЕТРОАЛЬЯНС ООО"/>
    <s v="29.01.2025"/>
    <x v="502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0225A от 01.04.2024"/>
    <m/>
    <m/>
    <m/>
    <m/>
    <m/>
    <m/>
    <m/>
    <m/>
    <s v="Центратор жесткий 178/221мм, полимерный, низкофрикционный 41"/>
    <s v="УЗТМ"/>
    <m/>
    <m/>
    <n v="50"/>
    <n v="50"/>
    <m/>
    <m/>
    <m/>
    <n v="169041"/>
    <m/>
    <m/>
    <m/>
    <n v="97500"/>
    <n v="97500"/>
    <m/>
    <m/>
    <m/>
    <m/>
    <s v="не ВГО"/>
    <x v="0"/>
    <s v="Товар Прочее"/>
    <s v=""/>
    <m/>
    <n v="0"/>
    <n v="0"/>
    <n v="0"/>
    <n v="97500"/>
    <m/>
    <x v="23"/>
    <x v="39"/>
    <m/>
  </r>
  <r>
    <s v="Товары для перепродажи 41"/>
    <s v="СК ПЕТРОАЛЬЯНС ООО"/>
    <s v="29.01.2025"/>
    <x v="503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5A от 09.09.2024"/>
    <m/>
    <m/>
    <m/>
    <m/>
    <m/>
    <m/>
    <m/>
    <m/>
    <s v="Кольцо К.245-50 "/>
    <m/>
    <m/>
    <m/>
    <n v="1532"/>
    <n v="1532"/>
    <m/>
    <m/>
    <m/>
    <n v="520880"/>
    <m/>
    <m/>
    <m/>
    <n v="214480"/>
    <n v="214480"/>
    <m/>
    <m/>
    <m/>
    <m/>
    <s v="не ВГО"/>
    <x v="0"/>
    <s v="Центраторы"/>
    <s v=""/>
    <s v="4 квартал 2024"/>
    <n v="0"/>
    <n v="0"/>
    <n v="0"/>
    <n v="214480"/>
    <s v="в составе ПЦ"/>
    <x v="23"/>
    <x v="39"/>
    <m/>
  </r>
  <r>
    <s v="Товары для перепродажи 41"/>
    <s v="СК ПЕТРОАЛЬЯНС ООО"/>
    <s v="29.01.2025"/>
    <x v="503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5A от 09.09.2024"/>
    <m/>
    <m/>
    <m/>
    <m/>
    <m/>
    <m/>
    <m/>
    <m/>
    <s v="Центратор ПЦ 245/295 "/>
    <m/>
    <m/>
    <m/>
    <n v="766"/>
    <n v="766"/>
    <m/>
    <m/>
    <m/>
    <n v="2313320"/>
    <m/>
    <m/>
    <m/>
    <n v="1930320"/>
    <n v="1930320"/>
    <m/>
    <m/>
    <m/>
    <m/>
    <s v="не ВГО"/>
    <x v="0"/>
    <s v="Центраторы"/>
    <s v=""/>
    <s v="3 квартал 2024"/>
    <n v="841.08435"/>
    <n v="1679.644875"/>
    <n v="260.3119911283853"/>
    <n v="1286607.97425"/>
    <m/>
    <x v="23"/>
    <x v="39"/>
    <m/>
  </r>
  <r>
    <s v="Товары для перепродажи 41"/>
    <s v="СК ПЕТРОАЛЬЯНС ООО"/>
    <s v="29.01.2025"/>
    <x v="50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356A от 24.09.2024"/>
    <m/>
    <m/>
    <m/>
    <m/>
    <m/>
    <m/>
    <m/>
    <m/>
    <s v="Кольцо К.245-50 "/>
    <m/>
    <m/>
    <m/>
    <n v="858"/>
    <n v="858"/>
    <m/>
    <m/>
    <m/>
    <n v="291720"/>
    <m/>
    <m/>
    <m/>
    <n v="250934.44"/>
    <n v="240240"/>
    <n v="10694.44"/>
    <m/>
    <m/>
    <m/>
    <s v="не ВГО"/>
    <x v="0"/>
    <s v="Центраторы"/>
    <s v=""/>
    <s v="4 квартал 2024"/>
    <n v="0"/>
    <n v="0"/>
    <n v="0"/>
    <n v="240240"/>
    <s v="в составе ПЦ"/>
    <x v="23"/>
    <x v="39"/>
    <m/>
  </r>
  <r>
    <s v="Товары для перепродажи 41"/>
    <s v="СК ПЕТРОАЛЬЯНС ООО"/>
    <s v="29.01.2025"/>
    <x v="50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356A от 24.09.2024"/>
    <m/>
    <m/>
    <m/>
    <m/>
    <m/>
    <m/>
    <m/>
    <m/>
    <s v="Центратор ПЦ 245/295 "/>
    <m/>
    <m/>
    <m/>
    <n v="429"/>
    <n v="429"/>
    <m/>
    <m/>
    <m/>
    <n v="1295580"/>
    <m/>
    <m/>
    <m/>
    <n v="1003737.78"/>
    <n v="960960"/>
    <n v="42777.78"/>
    <m/>
    <m/>
    <m/>
    <s v="не ВГО"/>
    <x v="0"/>
    <s v="Центраторы"/>
    <s v=""/>
    <s v="4 квартал 2024"/>
    <n v="838.2709957627118"/>
    <n v="1634.058783898305"/>
    <n v="367.3843150026499"/>
    <n v="701011.2182923729"/>
    <m/>
    <x v="23"/>
    <x v="39"/>
    <m/>
  </r>
  <r>
    <s v="Товары для перепродажи 41"/>
    <s v="СК ПЕТРОАЛЬЯНС ООО"/>
    <s v="29.01.2025"/>
    <x v="50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066A от 07.08.2024"/>
    <m/>
    <m/>
    <m/>
    <m/>
    <m/>
    <m/>
    <m/>
    <m/>
    <s v="Центратор ПЦ-178/220"/>
    <m/>
    <m/>
    <m/>
    <n v="756"/>
    <n v="756"/>
    <m/>
    <m/>
    <m/>
    <n v="1761480"/>
    <m/>
    <m/>
    <m/>
    <n v="1347192"/>
    <n v="1347192"/>
    <m/>
    <m/>
    <m/>
    <m/>
    <s v="не ВГО"/>
    <x v="0"/>
    <s v="Центраторы"/>
    <s v=""/>
    <s v="2 квартал 2024"/>
    <n v="988.3406311945748"/>
    <n v="1328.12067118762"/>
    <n v="322.1193954526598"/>
    <n v="1004059.22741784"/>
    <m/>
    <x v="23"/>
    <x v="39"/>
    <m/>
  </r>
  <r>
    <s v="Товары для перепродажи 41"/>
    <s v="СК ПЕТРОАЛЬЯНС ООО"/>
    <s v="29.01.2025"/>
    <x v="50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066A от 07.08.2024"/>
    <m/>
    <m/>
    <m/>
    <m/>
    <m/>
    <m/>
    <m/>
    <m/>
    <s v="Кольцо К.178-40"/>
    <m/>
    <m/>
    <m/>
    <n v="1464"/>
    <n v="1464"/>
    <m/>
    <m/>
    <m/>
    <n v="490440"/>
    <m/>
    <m/>
    <m/>
    <n v="144936"/>
    <n v="144936"/>
    <m/>
    <m/>
    <m/>
    <m/>
    <s v="не ВГО"/>
    <x v="0"/>
    <s v="Центраторы"/>
    <s v=""/>
    <s v="4 квартал 2024"/>
    <n v="0"/>
    <n v="0"/>
    <n v="0"/>
    <n v="144936"/>
    <s v="в составе ПЦ"/>
    <x v="23"/>
    <x v="39"/>
    <m/>
  </r>
  <r>
    <s v="Товары для перепродажи 41"/>
    <s v="СК ПЕТРОАЛЬЯНС ООО"/>
    <s v="29.01.2025"/>
    <x v="506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6A от 09.09.2024"/>
    <m/>
    <m/>
    <m/>
    <m/>
    <m/>
    <m/>
    <m/>
    <m/>
    <s v="Кольцо К.178-40"/>
    <m/>
    <m/>
    <m/>
    <n v="1068"/>
    <n v="1068"/>
    <m/>
    <m/>
    <m/>
    <n v="357780"/>
    <m/>
    <m/>
    <m/>
    <n v="105732"/>
    <n v="105732"/>
    <m/>
    <m/>
    <m/>
    <m/>
    <s v="не ВГО"/>
    <x v="0"/>
    <s v="Центраторы"/>
    <s v=""/>
    <s v="4 квартал 2024"/>
    <n v="0"/>
    <n v="0"/>
    <n v="0"/>
    <n v="105732"/>
    <s v="в составе ПЦ"/>
    <x v="23"/>
    <x v="39"/>
    <m/>
  </r>
  <r>
    <s v="Товары для перепродажи 41"/>
    <s v="СК ПЕТРОАЛЬЯНС ООО"/>
    <s v="29.01.2025"/>
    <x v="506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6A от 09.09.2024"/>
    <m/>
    <m/>
    <m/>
    <m/>
    <m/>
    <m/>
    <m/>
    <m/>
    <s v="Центратор ПЦ 178/220.7"/>
    <m/>
    <m/>
    <m/>
    <n v="510"/>
    <n v="510"/>
    <m/>
    <m/>
    <m/>
    <n v="1188300"/>
    <m/>
    <m/>
    <m/>
    <n v="908820"/>
    <n v="908820"/>
    <m/>
    <m/>
    <m/>
    <m/>
    <s v="не ВГО"/>
    <x v="0"/>
    <s v="Центраторы"/>
    <s v=""/>
    <s v="3 квартал 2024"/>
    <n v="653.8651235294118"/>
    <n v="1324.729744117647"/>
    <n v="202.3684452520711"/>
    <n v="675612.1695"/>
    <m/>
    <x v="23"/>
    <x v="39"/>
    <m/>
  </r>
  <r>
    <s v="Товары для перепродажи 41"/>
    <s v="РН-ЮГАНСКНЕФТЕГАЗ ООО"/>
    <s v="03.02.2025"/>
    <x v="507"/>
    <s v="Выручка от реализации собственного товара"/>
    <s v="ОП ООО &quot;СК &quot;ТАТПРОМ-ХОЛДИНГ&quot; в г. Набережные Челны"/>
    <m/>
    <m/>
    <s v="РН-ЮГАНСКНЕФТЕГАЗ ООО"/>
    <s v="Договор №2140422/5876Д от 10.01.2023 Отгрузочная разнарядка №1016516468/5876Д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0213 от 03.02.2025 23:59:59"/>
    <m/>
    <n v="120"/>
    <m/>
    <m/>
    <m/>
    <n v="2859914.4"/>
    <m/>
    <m/>
    <m/>
    <n v="2802720"/>
    <n v="2802720"/>
    <m/>
    <m/>
    <m/>
    <m/>
    <s v="не ВГО"/>
    <x v="0"/>
    <s v="Труба, Фильтр"/>
    <s v="03.02.2025"/>
    <s v="1 квартал 2025"/>
    <n v="18733.94181486306"/>
    <n v="21496.55759067524"/>
    <n v="1614.272634146496"/>
    <n v="2579586.910881029"/>
    <m/>
    <x v="2"/>
    <x v="36"/>
    <m/>
  </r>
  <r>
    <s v="Товары для перепродажи 41"/>
    <s v="ТАГУЛЬСКОЕ ООО"/>
    <s v="07.02.2025"/>
    <x v="508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259 от 07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07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РН-ЮГАНСКНЕФТЕГАЗ ООО"/>
    <s v="07.02.2025"/>
    <x v="509"/>
    <s v="Выручка от реализации собственного товара"/>
    <s v="ОП ООО &quot;СК &quot;ТАТПРОМ-ХОЛДИНГ&quot; в г. Набережные Челны"/>
    <m/>
    <m/>
    <s v="РН-ЮГАНСКНЕФТЕГАЗ ООО"/>
    <s v="Договор №2140422/5876Д от 10.01.2023 Отгрузочная разнарядка №1016516468/5876Д от 15.11.2024"/>
    <m/>
    <m/>
    <m/>
    <m/>
    <m/>
    <m/>
    <m/>
    <m/>
    <s v="Фильтр скважинный ФСТПК 102х89Дх9700х8100х12х20х1000х500-ОТТМ"/>
    <m/>
    <s v="Татпром-холдинг"/>
    <s v="Приобретение товаров и услуг 00КА-000261 от 07.02.2025 23:59:59"/>
    <m/>
    <n v="23"/>
    <m/>
    <m/>
    <m/>
    <n v="548150.2583333334"/>
    <m/>
    <m/>
    <m/>
    <n v="537188"/>
    <n v="537188"/>
    <m/>
    <m/>
    <m/>
    <m/>
    <s v="не ВГО"/>
    <x v="0"/>
    <s v="Труба, Фильтр"/>
    <s v="07.02.2025"/>
    <s v="1 квартал 2025"/>
    <n v="18733.94181486306"/>
    <n v="21496.55759067524"/>
    <n v="1614.272634146496"/>
    <n v="494420.8245855305"/>
    <m/>
    <x v="2"/>
    <x v="36"/>
    <m/>
  </r>
  <r>
    <s v="Товары для перепродажи 41"/>
    <s v="ТАГУЛЬСКОЕ ООО"/>
    <s v="11.02.2025"/>
    <x v="510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07 от 11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11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НОВ КОМПЛИШН ТУЛЗ ООО"/>
    <s v="11.02.2025"/>
    <x v="511"/>
    <s v="Выручка от реализации собственного товара"/>
    <s v="ОП ООО &quot;СК &quot;ТАТПРОМ-ХОЛДИНГ&quot; в г. Набережные Челны"/>
    <m/>
    <m/>
    <s v="НОВ КОМПЛИШН ТУЛЗ ООО"/>
    <s v="Договор №НОВ-ТПХ001 от 01.03.2023 Спецификация №7 (PRCT24-216) от 09.01.2025"/>
    <m/>
    <m/>
    <m/>
    <m/>
    <m/>
    <m/>
    <m/>
    <m/>
    <s v="Центратор ПЦ 114/156/32/370 ОНГ.642.00.000-17563-02 с упаковкой (Товар)"/>
    <s v="НЧТЗ ООО"/>
    <m/>
    <s v="Сборка (разборка) товаров 00КА-000041 от 11.02.2025 13:00:00"/>
    <m/>
    <n v="1250"/>
    <m/>
    <m/>
    <m/>
    <n v="1500000"/>
    <m/>
    <m/>
    <m/>
    <n v="1737500"/>
    <n v="1737500"/>
    <m/>
    <m/>
    <m/>
    <m/>
    <s v="не ВГО"/>
    <x v="0"/>
    <s v="Товар Прочее"/>
    <s v="11.02.2025"/>
    <s v="1 квартал 2025"/>
    <n v="351.6983786666667"/>
    <n v="714.3705336323251"/>
    <n v="97.88397657656645"/>
    <n v="892963.1670404064"/>
    <m/>
    <x v="21"/>
    <x v="37"/>
    <m/>
  </r>
  <r>
    <s v="Товары для перепродажи 41"/>
    <s v="ТАГУЛЬСКОЕ ООО"/>
    <s v="12.02.2025"/>
    <x v="512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02 от 12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12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3.02.2025"/>
    <x v="513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08 от 13.02.2025 12:16:40"/>
    <m/>
    <n v="80"/>
    <m/>
    <m/>
    <m/>
    <n v="9720400"/>
    <m/>
    <m/>
    <m/>
    <n v="8029840"/>
    <n v="8029840"/>
    <m/>
    <m/>
    <m/>
    <m/>
    <s v="не ВГО"/>
    <x v="0"/>
    <s v="Труба, Фильтр"/>
    <s v="13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4.02.2025"/>
    <x v="514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23 от 14.02.2025 14:11:36"/>
    <m/>
    <n v="80"/>
    <m/>
    <m/>
    <m/>
    <n v="9720400"/>
    <m/>
    <m/>
    <m/>
    <n v="8029840"/>
    <n v="8029840"/>
    <m/>
    <m/>
    <m/>
    <m/>
    <s v="не ВГО"/>
    <x v="0"/>
    <s v="Труба, Фильтр"/>
    <s v="14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ЗАРУБЕЖНЕФТЬ-ДОБЫЧА ХАРЬЯГА ООО"/>
    <s v="17.02.2025"/>
    <x v="515"/>
    <s v="Выручка от реализации собственного товара"/>
    <s v="ОП ООО &quot;СК &quot;ТАТПРОМ-ХОЛДИНГ&quot; в г. Набережные Челны"/>
    <m/>
    <m/>
    <s v="ЗАРУБЕЖНЕФТЬ-ДОБЫЧА ХАРЬЯГА ООО"/>
    <s v="Договор №УМТО-25/9 от 20.01.2025 Приложение №1 от 20.01.2025"/>
    <m/>
    <m/>
    <m/>
    <m/>
    <m/>
    <m/>
    <m/>
    <m/>
    <s v="Центратор ПЦ 178/219/38/350"/>
    <m/>
    <m/>
    <s v="Приобретение товаров и услуг 00КА-000344 от 17.02.2025 21:46:09"/>
    <m/>
    <n v="600"/>
    <m/>
    <m/>
    <m/>
    <n v="1228920"/>
    <m/>
    <m/>
    <m/>
    <n v="1085400"/>
    <n v="1085400"/>
    <m/>
    <m/>
    <m/>
    <m/>
    <s v="не ВГО"/>
    <x v="0"/>
    <s v="Центраторы"/>
    <s v="17.02.2025"/>
    <s v="1 квартал 2025"/>
    <n v="511.2933833333333"/>
    <n v="1038.675270506974"/>
    <n v="142.302133287306"/>
    <n v="623205.1623041842"/>
    <m/>
    <x v="22"/>
    <x v="41"/>
    <m/>
  </r>
  <r>
    <s v="Товары для перепродажи 41"/>
    <s v="РН-УВАТНЕФТЕГАЗ ООО"/>
    <s v="18.02.2025"/>
    <x v="516"/>
    <s v="Выручка от реализации собственного товара"/>
    <s v="ОП ООО &quot;СК &quot;ТАТПРОМ-ХОЛДИНГ&quot; в г. Нижневартовск"/>
    <m/>
    <m/>
    <s v="РН-УВАТНЕФТЕГАЗ ООО"/>
    <s v="Договор №7460424/1677Д от 21.11.2024 Спецификация №1 (ММ 1016515046) (7460424/1677Д001) от 21.11.2024"/>
    <m/>
    <m/>
    <m/>
    <m/>
    <m/>
    <m/>
    <m/>
    <m/>
    <s v="Подвеска хвостовика нецементируемая ПХН1.114/178-УИФ"/>
    <s v="НЧТЗ ООО"/>
    <m/>
    <s v="Сборка (разборка) товаров 00КА-000040 от 18.02.2025 13:00:00"/>
    <m/>
    <n v="9"/>
    <m/>
    <m/>
    <m/>
    <n v="5310000"/>
    <m/>
    <m/>
    <m/>
    <n v="3504600"/>
    <n v="3504600"/>
    <m/>
    <m/>
    <m/>
    <m/>
    <s v="не ВГО"/>
    <x v="0"/>
    <s v="Подвески, пакеры, цем.муфты"/>
    <s v="18.02.2025"/>
    <s v="1 квартал 2025"/>
    <n v="212734.7388888889"/>
    <n v="431960.1055946493"/>
    <n v="59207.89932943632"/>
    <n v="3887640.950351844"/>
    <m/>
    <x v="25"/>
    <x v="42"/>
    <m/>
  </r>
  <r>
    <s v="Товары для перепродажи 41"/>
    <s v="ТАГУЛЬСКОЕ ООО"/>
    <s v="19.02.2025"/>
    <x v="517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56 от 19.02.2025 13:00:39"/>
    <m/>
    <n v="80"/>
    <m/>
    <m/>
    <m/>
    <n v="9720400"/>
    <m/>
    <m/>
    <m/>
    <n v="8029840"/>
    <n v="8029840"/>
    <m/>
    <m/>
    <m/>
    <m/>
    <s v="не ВГО"/>
    <x v="0"/>
    <s v="Труба, Фильтр"/>
    <s v="19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9.02.2025"/>
    <x v="518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59 от 19.02.2025 17:33:01"/>
    <m/>
    <n v="80"/>
    <m/>
    <m/>
    <m/>
    <n v="9720400"/>
    <m/>
    <m/>
    <m/>
    <n v="8029840"/>
    <n v="8029840"/>
    <m/>
    <m/>
    <m/>
    <m/>
    <s v="не ВГО"/>
    <x v="0"/>
    <s v="Труба, Фильтр"/>
    <s v="19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1.02.2025"/>
    <x v="519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89 от 21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1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5.02.2025"/>
    <x v="520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398 от 25.02.2025 17:05:23"/>
    <m/>
    <n v="80"/>
    <m/>
    <m/>
    <m/>
    <n v="9720400"/>
    <m/>
    <m/>
    <m/>
    <n v="8029840"/>
    <n v="8029840"/>
    <m/>
    <m/>
    <m/>
    <m/>
    <s v="не ВГО"/>
    <x v="0"/>
    <s v="Труба, Фильтр"/>
    <s v="25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6.02.2025"/>
    <x v="521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408 от 26.02.2025 15:11:53"/>
    <m/>
    <n v="80"/>
    <m/>
    <m/>
    <m/>
    <n v="9720400"/>
    <m/>
    <m/>
    <m/>
    <n v="8029840"/>
    <n v="8029840"/>
    <m/>
    <m/>
    <m/>
    <m/>
    <s v="не ВГО"/>
    <x v="0"/>
    <s v="Труба, Фильтр"/>
    <s v="26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6.02.2025"/>
    <x v="522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409 от 26.02.2025 17:30:36"/>
    <m/>
    <n v="80"/>
    <m/>
    <m/>
    <m/>
    <n v="9720400"/>
    <m/>
    <m/>
    <m/>
    <n v="8029840"/>
    <n v="8029840"/>
    <m/>
    <m/>
    <m/>
    <m/>
    <s v="не ВГО"/>
    <x v="0"/>
    <s v="Труба, Фильтр"/>
    <s v="26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СК ПЕТРОАЛЬЯНС ООО"/>
    <s v="26.02.2025"/>
    <x v="523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100А от 12.08.2024"/>
    <m/>
    <m/>
    <m/>
    <m/>
    <m/>
    <m/>
    <m/>
    <m/>
    <s v="Кольцо К.146-40"/>
    <m/>
    <m/>
    <m/>
    <n v="792"/>
    <n v="792"/>
    <m/>
    <m/>
    <m/>
    <n v="257400"/>
    <m/>
    <m/>
    <m/>
    <n v="77457.60000000001"/>
    <n v="77457.60000000001"/>
    <m/>
    <m/>
    <m/>
    <m/>
    <s v="не ВГО"/>
    <x v="0"/>
    <s v="Центраторы"/>
    <s v=""/>
    <s v="4 квартал 2024"/>
    <n v="0"/>
    <n v="0"/>
    <n v="0"/>
    <n v="77457.60000000001"/>
    <s v="в составе ПЦ"/>
    <x v="23"/>
    <x v="39"/>
    <m/>
  </r>
  <r>
    <s v="Товары для перепродажи 41"/>
    <s v="СК ПЕТРОАЛЬЯНС ООО"/>
    <s v="26.02.2025"/>
    <x v="523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100А от 12.08.2024"/>
    <m/>
    <m/>
    <m/>
    <m/>
    <m/>
    <m/>
    <m/>
    <m/>
    <s v="Центратор ПЦ 146/220"/>
    <m/>
    <m/>
    <m/>
    <n v="396"/>
    <n v="396"/>
    <m/>
    <m/>
    <m/>
    <n v="689040"/>
    <m/>
    <m/>
    <m/>
    <n v="697118.4"/>
    <n v="697118.4"/>
    <m/>
    <m/>
    <m/>
    <m/>
    <s v="не ВГО"/>
    <x v="0"/>
    <s v="Центраторы"/>
    <s v=""/>
    <s v="4 квартал 2024"/>
    <n v="1094.4459375"/>
    <n v="2008.8175625"/>
    <n v="479.6566660284253"/>
    <n v="795491.7547500001"/>
    <m/>
    <x v="23"/>
    <x v="39"/>
    <m/>
  </r>
  <r>
    <s v="Товары для перепродажи 41"/>
    <s v="СК ПЕТРОАЛЬЯНС ООО"/>
    <s v="26.02.2025"/>
    <x v="52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356A от 24.09.2024"/>
    <m/>
    <m/>
    <m/>
    <m/>
    <m/>
    <m/>
    <m/>
    <m/>
    <s v="Кольцо К.245-50 "/>
    <m/>
    <m/>
    <m/>
    <n v="760"/>
    <n v="760"/>
    <m/>
    <m/>
    <m/>
    <n v="258400"/>
    <m/>
    <m/>
    <m/>
    <n v="222272.94"/>
    <n v="212800"/>
    <n v="9472.940000000001"/>
    <m/>
    <m/>
    <m/>
    <s v="не ВГО"/>
    <x v="0"/>
    <s v="Центраторы"/>
    <s v=""/>
    <s v="4 квартал 2024"/>
    <n v="0"/>
    <n v="0"/>
    <n v="0"/>
    <n v="212800"/>
    <s v="в составе ПЦ"/>
    <x v="23"/>
    <x v="39"/>
    <m/>
  </r>
  <r>
    <s v="Товары для перепродажи 41"/>
    <s v="СК ПЕТРОАЛЬЯНС ООО"/>
    <s v="26.02.2025"/>
    <x v="524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356A от 24.09.2024"/>
    <m/>
    <m/>
    <m/>
    <m/>
    <m/>
    <m/>
    <m/>
    <m/>
    <s v="Центратор ПЦ 245/295 "/>
    <m/>
    <m/>
    <m/>
    <n v="380"/>
    <n v="380"/>
    <m/>
    <m/>
    <m/>
    <n v="1147600"/>
    <m/>
    <m/>
    <m/>
    <n v="889091.74"/>
    <n v="851200"/>
    <n v="37891.74"/>
    <m/>
    <m/>
    <m/>
    <s v="не ВГО"/>
    <x v="0"/>
    <s v="Центраторы"/>
    <s v=""/>
    <s v="4 квартал 2024"/>
    <n v="838.2709957627118"/>
    <n v="1634.058783898305"/>
    <n v="367.3843150026499"/>
    <n v="620942.3378813559"/>
    <m/>
    <x v="23"/>
    <x v="39"/>
    <m/>
  </r>
  <r>
    <s v="Товары для перепродажи 41"/>
    <s v="СК ПЕТРОАЛЬЯНС ООО"/>
    <s v="26.02.2025"/>
    <x v="52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6A от 09.09.2024"/>
    <m/>
    <m/>
    <m/>
    <m/>
    <m/>
    <m/>
    <m/>
    <m/>
    <s v="Кольцо К.178-40"/>
    <m/>
    <m/>
    <m/>
    <n v="260"/>
    <n v="260"/>
    <m/>
    <m/>
    <m/>
    <n v="87100"/>
    <m/>
    <m/>
    <m/>
    <n v="25740"/>
    <n v="25740"/>
    <m/>
    <m/>
    <m/>
    <m/>
    <s v="не ВГО"/>
    <x v="0"/>
    <s v="Центраторы"/>
    <s v=""/>
    <s v="4 квартал 2024"/>
    <n v="0"/>
    <n v="0"/>
    <n v="0"/>
    <n v="25740"/>
    <s v="в составе ПЦ"/>
    <x v="23"/>
    <x v="39"/>
    <m/>
  </r>
  <r>
    <s v="Товары для перепродажи 41"/>
    <s v="СК ПЕТРОАЛЬЯНС ООО"/>
    <s v="26.02.2025"/>
    <x v="52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6A от 09.09.2024"/>
    <m/>
    <m/>
    <m/>
    <m/>
    <m/>
    <m/>
    <m/>
    <m/>
    <s v="Центратор ПЦ 178/220.7"/>
    <m/>
    <m/>
    <m/>
    <n v="130"/>
    <n v="130"/>
    <m/>
    <m/>
    <m/>
    <n v="302900"/>
    <m/>
    <m/>
    <m/>
    <n v="231660"/>
    <n v="231660"/>
    <m/>
    <m/>
    <m/>
    <m/>
    <s v="не ВГО"/>
    <x v="0"/>
    <s v="Центраторы"/>
    <s v=""/>
    <s v="3 квартал 2024"/>
    <n v="653.8651235294118"/>
    <n v="1324.729744117647"/>
    <n v="202.3684452520711"/>
    <n v="172214.8667352941"/>
    <m/>
    <x v="23"/>
    <x v="39"/>
    <m/>
  </r>
  <r>
    <s v="Товары для перепродажи 41"/>
    <s v="ТАГУЛЬСКОЕ ООО"/>
    <s v="27.02.2025"/>
    <x v="526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443 от 27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7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8.02.2025"/>
    <x v="527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440 от 28.02.2025 17:02:09"/>
    <m/>
    <n v="80"/>
    <m/>
    <m/>
    <m/>
    <n v="9720400"/>
    <m/>
    <m/>
    <m/>
    <n v="8029840"/>
    <n v="8029840"/>
    <m/>
    <m/>
    <m/>
    <m/>
    <s v="не ВГО"/>
    <x v="0"/>
    <s v="Труба, Фильтр"/>
    <s v="28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8.02.2025"/>
    <x v="528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444 от 28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8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8.02.2025"/>
    <x v="529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447 от 28.02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8.02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СК ПЕТРОАЛЬЯНС ООО"/>
    <s v="28.02.2025"/>
    <x v="530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11RK24-0702А от 10.06.2024"/>
    <m/>
    <m/>
    <m/>
    <m/>
    <m/>
    <m/>
    <m/>
    <m/>
    <s v="Кольцо К.245-50 "/>
    <m/>
    <m/>
    <m/>
    <n v="900"/>
    <n v="900"/>
    <m/>
    <m/>
    <m/>
    <n v="495000"/>
    <m/>
    <m/>
    <m/>
    <n v="136215"/>
    <n v="136215"/>
    <m/>
    <m/>
    <m/>
    <m/>
    <s v="не ВГО"/>
    <x v="0"/>
    <s v="Центраторы"/>
    <s v=""/>
    <s v="4 квартал 2024"/>
    <n v="0"/>
    <n v="0"/>
    <n v="0"/>
    <n v="136215"/>
    <s v="в составе ПЦ"/>
    <x v="23"/>
    <x v="39"/>
    <m/>
  </r>
  <r>
    <s v="Товары для перепродажи 41"/>
    <s v="СК ПЕТРОАЛЬЯНС ООО"/>
    <s v="28.02.2025"/>
    <x v="530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11RK24-0702А от 10.06.2024"/>
    <m/>
    <m/>
    <m/>
    <m/>
    <m/>
    <m/>
    <m/>
    <m/>
    <s v="Центратор ПЦ 245/295/43/360"/>
    <m/>
    <m/>
    <m/>
    <n v="450"/>
    <n v="450"/>
    <m/>
    <m/>
    <m/>
    <n v="990000"/>
    <m/>
    <m/>
    <m/>
    <n v="1225935"/>
    <n v="1225935"/>
    <m/>
    <m/>
    <m/>
    <m/>
    <s v="не ВГО"/>
    <x v="0"/>
    <s v="Центраторы"/>
    <s v=""/>
    <s v="3 квартал 2024"/>
    <n v="837.7368299999999"/>
    <n v="1915.1387"/>
    <n v="259.2759480768863"/>
    <n v="861812.415"/>
    <m/>
    <x v="23"/>
    <x v="39"/>
    <m/>
  </r>
  <r>
    <s v="Товары для перепродажи 41"/>
    <s v="ТАГУЛЬСКОЕ ООО"/>
    <s v="04.03.2025"/>
    <x v="531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509 от 04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04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05.03.2025"/>
    <x v="532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510 от 05.03.2025 10:41:34"/>
    <m/>
    <n v="80"/>
    <m/>
    <m/>
    <m/>
    <n v="9720400"/>
    <m/>
    <m/>
    <m/>
    <n v="8029840"/>
    <n v="8029840"/>
    <m/>
    <m/>
    <m/>
    <m/>
    <s v="не ВГО"/>
    <x v="0"/>
    <s v="Труба, Фильтр"/>
    <s v="05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05.03.2025"/>
    <x v="533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549 от 05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05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06.03.2025"/>
    <x v="534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535 от 06.03.2025 11:54:53"/>
    <m/>
    <n v="80"/>
    <m/>
    <m/>
    <m/>
    <n v="9720400"/>
    <m/>
    <m/>
    <m/>
    <n v="8029840"/>
    <n v="8029840"/>
    <m/>
    <m/>
    <m/>
    <m/>
    <s v="не ВГО"/>
    <x v="0"/>
    <s v="Труба, Фильтр"/>
    <s v="06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07.03.2025"/>
    <x v="535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550 от 07.03.2025 12:18:13"/>
    <m/>
    <n v="80"/>
    <m/>
    <m/>
    <m/>
    <n v="9720400"/>
    <m/>
    <m/>
    <m/>
    <n v="8029840"/>
    <n v="8029840"/>
    <m/>
    <m/>
    <m/>
    <m/>
    <s v="не ВГО"/>
    <x v="0"/>
    <s v="Труба, Фильтр"/>
    <s v="07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07.03.2025"/>
    <x v="536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568 от 07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07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1.03.2025"/>
    <x v="537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21 от 11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11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2.03.2025"/>
    <x v="538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22 от 12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12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3.03.2025"/>
    <x v="539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24 от 13.03.2025 11:29:42"/>
    <m/>
    <n v="80"/>
    <m/>
    <m/>
    <m/>
    <n v="9720400"/>
    <m/>
    <m/>
    <m/>
    <n v="8029840"/>
    <n v="8029840"/>
    <m/>
    <m/>
    <m/>
    <m/>
    <s v="не ВГО"/>
    <x v="0"/>
    <s v="Труба, Фильтр"/>
    <s v="13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3.03.2025"/>
    <x v="540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47 от 13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13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4.03.2025"/>
    <x v="541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45 от 14.03.2025 10:24:02"/>
    <m/>
    <n v="80"/>
    <m/>
    <m/>
    <m/>
    <n v="9720400"/>
    <m/>
    <m/>
    <m/>
    <n v="8029840"/>
    <n v="8029840"/>
    <m/>
    <m/>
    <m/>
    <m/>
    <s v="не ВГО"/>
    <x v="0"/>
    <s v="Труба, Фильтр"/>
    <s v="14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НОВ КОМПЛИШН ТУЛЗ ООО"/>
    <s v="17.03.2025"/>
    <x v="542"/>
    <s v="Выручка от реализации собственного товара"/>
    <s v="ОП ООО &quot;СК &quot;ТАТПРОМ-ХОЛДИНГ&quot; в г. Набережные Челны"/>
    <m/>
    <m/>
    <s v="НОВ КОМПЛИШН ТУЛЗ ООО"/>
    <s v="Договор №НОВ-ТПХ001 от 01.03.2023 Спецификация №7 (PRCT24-216) от 09.01.2025"/>
    <m/>
    <m/>
    <m/>
    <m/>
    <m/>
    <m/>
    <m/>
    <m/>
    <s v="Центратор ПЦ 114/156/32/370 ОНГ.642.00.000-17563-02 с упаковкой (Товар)"/>
    <s v="НЧТЗ ООО"/>
    <m/>
    <s v="Приобретение товаров и услуг 00КА-000656 от 17.03.2025 11:00:00"/>
    <m/>
    <n v="1250"/>
    <m/>
    <m/>
    <m/>
    <n v="1500000"/>
    <m/>
    <m/>
    <m/>
    <n v="1790000"/>
    <n v="1737500"/>
    <n v="52500"/>
    <m/>
    <m/>
    <m/>
    <s v="не ВГО"/>
    <x v="0"/>
    <s v="Товар Прочее"/>
    <s v="17.03.2025"/>
    <s v="1 квартал 2025"/>
    <n v="351.6983786666667"/>
    <n v="714.3705336323251"/>
    <n v="97.88397657656645"/>
    <n v="892963.1670404064"/>
    <m/>
    <x v="21"/>
    <x v="37"/>
    <m/>
  </r>
  <r>
    <s v="Товары для перепродажи 41"/>
    <s v="ТАГУЛЬСКОЕ ООО"/>
    <s v="17.03.2025"/>
    <x v="543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57 от 17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17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8.03.2025"/>
    <x v="544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58 от 18.03.2025 15:26:21"/>
    <m/>
    <n v="80"/>
    <m/>
    <m/>
    <m/>
    <n v="9720400"/>
    <m/>
    <m/>
    <m/>
    <n v="8029840"/>
    <n v="8029840"/>
    <m/>
    <m/>
    <m/>
    <m/>
    <s v="не ВГО"/>
    <x v="0"/>
    <s v="Труба, Фильтр"/>
    <s v="18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19.03.2025"/>
    <x v="545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63 от 19.03.2025 11:10:54"/>
    <m/>
    <n v="80"/>
    <m/>
    <m/>
    <m/>
    <n v="9720400"/>
    <m/>
    <m/>
    <m/>
    <n v="8029840"/>
    <n v="8029840"/>
    <m/>
    <m/>
    <m/>
    <m/>
    <s v="не ВГО"/>
    <x v="0"/>
    <s v="Труба, Фильтр"/>
    <s v="19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0.03.2025"/>
    <x v="546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69 от 20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0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4.03.2025"/>
    <x v="547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75 от 24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4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6.03.2025"/>
    <x v="548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88 от 26.03.2025 23:59:59"/>
    <m/>
    <n v="80"/>
    <m/>
    <m/>
    <m/>
    <n v="9720400"/>
    <m/>
    <m/>
    <m/>
    <n v="8029840"/>
    <n v="8029840"/>
    <m/>
    <m/>
    <m/>
    <m/>
    <s v="не ВГО"/>
    <x v="0"/>
    <s v="Труба, Фильтр"/>
    <s v="26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7.03.2025"/>
    <x v="549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89 от 27.03.2025 13:27:29"/>
    <m/>
    <n v="80"/>
    <m/>
    <m/>
    <m/>
    <n v="9720400"/>
    <m/>
    <m/>
    <m/>
    <n v="8029840"/>
    <n v="8029840"/>
    <m/>
    <m/>
    <m/>
    <m/>
    <s v="не ВГО"/>
    <x v="0"/>
    <s v="Труба, Фильтр"/>
    <s v="27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27.03.2025"/>
    <x v="550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90 от 27.03.2025 15:30:13"/>
    <m/>
    <n v="80"/>
    <m/>
    <m/>
    <m/>
    <n v="9720400"/>
    <m/>
    <m/>
    <m/>
    <n v="8029840"/>
    <n v="8029840"/>
    <m/>
    <m/>
    <m/>
    <m/>
    <s v="не ВГО"/>
    <x v="0"/>
    <s v="Труба, Фильтр"/>
    <s v="27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СК ПЕТРОАЛЬЯНС ООО"/>
    <s v="27.03.2025"/>
    <x v="551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100А от 12.08.2024"/>
    <m/>
    <m/>
    <m/>
    <m/>
    <m/>
    <m/>
    <m/>
    <m/>
    <s v="Кольцо К.146-40"/>
    <m/>
    <m/>
    <m/>
    <n v="146"/>
    <n v="146"/>
    <m/>
    <m/>
    <m/>
    <n v="47450"/>
    <m/>
    <m/>
    <m/>
    <n v="14278.8"/>
    <n v="14278.8"/>
    <m/>
    <m/>
    <m/>
    <m/>
    <s v="не ВГО"/>
    <x v="0"/>
    <s v="Центраторы"/>
    <s v=""/>
    <s v="4 квартал 2024"/>
    <n v="0"/>
    <n v="0"/>
    <n v="0"/>
    <n v="14278.8"/>
    <s v="в составе ПЦ"/>
    <x v="23"/>
    <x v="39"/>
    <m/>
  </r>
  <r>
    <s v="Товары для перепродажи 41"/>
    <s v="СК ПЕТРОАЛЬЯНС ООО"/>
    <s v="27.03.2025"/>
    <x v="551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100А от 12.08.2024"/>
    <m/>
    <m/>
    <m/>
    <m/>
    <m/>
    <m/>
    <m/>
    <m/>
    <s v="Центратор ПЦ 146/221"/>
    <m/>
    <m/>
    <m/>
    <n v="73"/>
    <n v="73"/>
    <m/>
    <m/>
    <m/>
    <n v="127020"/>
    <m/>
    <m/>
    <m/>
    <n v="133356.86"/>
    <n v="128509.2"/>
    <n v="4847.66"/>
    <m/>
    <m/>
    <m/>
    <s v="не ВГО"/>
    <x v="0"/>
    <s v="Центраторы"/>
    <s v=""/>
    <s v="3 квартал 2024"/>
    <n v="912.8051307692307"/>
    <n v="2098.760807692307"/>
    <n v="282.509264502121"/>
    <n v="153209.5389615384"/>
    <m/>
    <x v="23"/>
    <x v="39"/>
    <m/>
  </r>
  <r>
    <s v="Товары для перепродажи 41"/>
    <s v="СК ПЕТРОАЛЬЯНС ООО"/>
    <s v="27.03.2025"/>
    <x v="552"/>
    <s v="Выручка от реализации собственного товара"/>
    <s v="ОП ООО &quot;СК &quot;ТАТПРОМ-ХОЛДИНГ&quot; в г. Усинск"/>
    <m/>
    <m/>
    <s v="СК ПЕТРОАЛЬЯНС ООО"/>
    <s v="Договор №CW2862899 от 20.04.2020 СЗ №D87NEF24-1257A от 09.09.2024"/>
    <m/>
    <m/>
    <m/>
    <m/>
    <m/>
    <m/>
    <m/>
    <m/>
    <s v="Кольцо К.146-40"/>
    <m/>
    <m/>
    <m/>
    <n v="54"/>
    <n v="54"/>
    <m/>
    <m/>
    <m/>
    <n v="17550"/>
    <m/>
    <m/>
    <m/>
    <n v="5480.42"/>
    <n v="5281.2"/>
    <n v="199.22"/>
    <m/>
    <m/>
    <m/>
    <s v="не ВГО"/>
    <x v="0"/>
    <s v="Центраторы"/>
    <s v=""/>
    <s v="4 квартал 2024"/>
    <n v="0"/>
    <n v="0"/>
    <n v="0"/>
    <n v="5281.2"/>
    <s v="в составе ПЦ"/>
    <x v="23"/>
    <x v="39"/>
    <m/>
  </r>
  <r>
    <s v="Товары для перепродажи 41"/>
    <s v="СК ПЕТРОАЛЬЯНС ООО"/>
    <s v="27.03.2025"/>
    <x v="552"/>
    <s v="Выручка от реализации собственного товара"/>
    <s v="ОП ООО &quot;СК &quot;ТАТПРОМ-ХОЛДИНГ&quot; в г. Усинск"/>
    <m/>
    <m/>
    <s v="СК ПЕТРОАЛЬЯНС ООО"/>
    <s v="Договор №CW2862899 от 20.04.2020 СЗ №D87NEF24-1257A от 09.09.2024"/>
    <m/>
    <m/>
    <m/>
    <m/>
    <m/>
    <m/>
    <m/>
    <m/>
    <s v="Центратор ПЦ 146/221"/>
    <m/>
    <m/>
    <m/>
    <n v="27"/>
    <n v="27"/>
    <m/>
    <m/>
    <m/>
    <n v="46980"/>
    <m/>
    <m/>
    <m/>
    <n v="49323.77"/>
    <n v="47530.8"/>
    <n v="1792.97"/>
    <m/>
    <m/>
    <m/>
    <s v="не ВГО"/>
    <x v="0"/>
    <s v="Центраторы"/>
    <s v=""/>
    <s v="3 квартал 2024"/>
    <n v="912.8051307692307"/>
    <n v="2098.760807692307"/>
    <n v="282.509264502121"/>
    <n v="56666.5418076923"/>
    <m/>
    <x v="23"/>
    <x v="39"/>
    <m/>
  </r>
  <r>
    <s v="Товары для перепродажи 41"/>
    <s v="СК ПЕТРОАЛЬЯНС ООО"/>
    <s v="27.03.2025"/>
    <x v="553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0225A от 01.04.2024"/>
    <m/>
    <m/>
    <m/>
    <m/>
    <m/>
    <m/>
    <m/>
    <m/>
    <s v="Центратор жесткий 178/221мм, полимерный, низкофрикционный 41"/>
    <s v="УЗТМ"/>
    <m/>
    <m/>
    <n v="183"/>
    <n v="183"/>
    <m/>
    <m/>
    <m/>
    <n v="618690.0583333333"/>
    <m/>
    <m/>
    <m/>
    <n v="356850"/>
    <n v="356850"/>
    <m/>
    <m/>
    <m/>
    <m/>
    <s v="не ВГО"/>
    <x v="0"/>
    <s v="Товар Прочее"/>
    <s v=""/>
    <m/>
    <n v="0"/>
    <n v="0"/>
    <n v="0"/>
    <n v="356850"/>
    <m/>
    <x v="23"/>
    <x v="39"/>
    <m/>
  </r>
  <r>
    <s v="Товары для перепродажи 41"/>
    <s v="СК ПЕТРОАЛЬЯНС ООО"/>
    <s v="27.03.2025"/>
    <x v="554"/>
    <s v="Выручка от реализации собственного товара"/>
    <s v="ОП ООО &quot;СК &quot;ТАТПРОМ-ХОЛДИНГ&quot; в г. Нефтеюганск"/>
    <m/>
    <m/>
    <s v="СК ПЕТРОАЛЬЯНС ООО"/>
    <s v="Договор №CW2862899 от 20.04.2020 ЗП №D87NEF24-1075A от 12.08.2024"/>
    <m/>
    <m/>
    <m/>
    <m/>
    <m/>
    <m/>
    <m/>
    <m/>
    <s v="Центратор жесткий 178/221мм, полимерный, низкофрикционный 41"/>
    <s v="УЗТМ"/>
    <m/>
    <m/>
    <n v="700"/>
    <n v="700"/>
    <m/>
    <m/>
    <m/>
    <n v="2130100"/>
    <m/>
    <m/>
    <m/>
    <n v="1365000"/>
    <n v="1365000"/>
    <m/>
    <m/>
    <m/>
    <m/>
    <s v="не ВГО"/>
    <x v="0"/>
    <s v="Товар Прочее"/>
    <s v=""/>
    <m/>
    <n v="0"/>
    <n v="0"/>
    <n v="0"/>
    <n v="1365000"/>
    <m/>
    <x v="23"/>
    <x v="39"/>
    <m/>
  </r>
  <r>
    <s v="Товары для перепродажи 41"/>
    <s v="СК ПЕТРОАЛЬЯНС ООО"/>
    <s v="27.03.2025"/>
    <x v="55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356A от 24.09.2024"/>
    <m/>
    <m/>
    <m/>
    <m/>
    <m/>
    <m/>
    <m/>
    <m/>
    <s v="Кольцо К.245-50 "/>
    <m/>
    <m/>
    <m/>
    <n v="1582"/>
    <n v="1582"/>
    <m/>
    <m/>
    <m/>
    <n v="537880"/>
    <m/>
    <m/>
    <m/>
    <n v="402912.62"/>
    <n v="388080"/>
    <n v="14832.62"/>
    <m/>
    <m/>
    <m/>
    <s v="не ВГО"/>
    <x v="0"/>
    <s v="Центраторы"/>
    <s v=""/>
    <s v="4 квартал 2024"/>
    <n v="0"/>
    <n v="0"/>
    <n v="0"/>
    <n v="388080"/>
    <s v="в составе ПЦ"/>
    <x v="23"/>
    <x v="39"/>
    <m/>
  </r>
  <r>
    <s v="Товары для перепродажи 41"/>
    <s v="СК ПЕТРОАЛЬЯНС ООО"/>
    <s v="27.03.2025"/>
    <x v="555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356A от 24.09.2024"/>
    <m/>
    <m/>
    <m/>
    <m/>
    <m/>
    <m/>
    <m/>
    <m/>
    <s v="Центратор ПЦ 245/295 "/>
    <m/>
    <m/>
    <m/>
    <n v="791"/>
    <n v="791"/>
    <m/>
    <m/>
    <m/>
    <n v="2388820"/>
    <m/>
    <m/>
    <m/>
    <n v="1886050.48"/>
    <n v="1826720"/>
    <n v="59330.48"/>
    <m/>
    <m/>
    <m/>
    <s v="не ВГО"/>
    <x v="0"/>
    <s v="Центраторы"/>
    <s v=""/>
    <s v="4 квартал 2024"/>
    <n v="838.2709957627118"/>
    <n v="1634.058783898305"/>
    <n v="367.3843150026499"/>
    <n v="1292540.498063559"/>
    <m/>
    <x v="23"/>
    <x v="39"/>
    <m/>
  </r>
  <r>
    <s v="Товары для перепродажи 41"/>
    <s v="СК ПЕТРОАЛЬЯНС ООО"/>
    <s v="27.03.2025"/>
    <x v="556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6A от 09.09.2024"/>
    <m/>
    <m/>
    <m/>
    <m/>
    <m/>
    <m/>
    <m/>
    <m/>
    <s v="Кольцо К.178-40"/>
    <m/>
    <m/>
    <m/>
    <n v="1672"/>
    <n v="1672"/>
    <m/>
    <m/>
    <m/>
    <n v="560120"/>
    <m/>
    <m/>
    <m/>
    <n v="165528"/>
    <n v="165528"/>
    <m/>
    <m/>
    <m/>
    <m/>
    <s v="не ВГО"/>
    <x v="0"/>
    <s v="Центраторы"/>
    <s v=""/>
    <s v="4 квартал 2024"/>
    <n v="0"/>
    <n v="0"/>
    <n v="0"/>
    <n v="165528"/>
    <s v="в составе ПЦ"/>
    <x v="23"/>
    <x v="39"/>
    <m/>
  </r>
  <r>
    <s v="Товары для перепродажи 41"/>
    <s v="СК ПЕТРОАЛЬЯНС ООО"/>
    <s v="27.03.2025"/>
    <x v="556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ЗП №D87NEF24-1256A от 09.09.2024"/>
    <m/>
    <m/>
    <m/>
    <m/>
    <m/>
    <m/>
    <m/>
    <m/>
    <s v="Центратор ПЦ 178/220.7"/>
    <m/>
    <m/>
    <m/>
    <n v="860"/>
    <n v="860"/>
    <m/>
    <m/>
    <m/>
    <n v="2003800"/>
    <m/>
    <m/>
    <m/>
    <n v="1532520"/>
    <n v="1532520"/>
    <m/>
    <m/>
    <m/>
    <m/>
    <s v="не ВГО"/>
    <x v="0"/>
    <s v="Центраторы"/>
    <s v=""/>
    <s v="4 квартал 2024"/>
    <n v="554.0401227272728"/>
    <n v="1083.246218181818"/>
    <n v="242.816048749181"/>
    <n v="931591.7476363637"/>
    <m/>
    <x v="23"/>
    <x v="39"/>
    <m/>
  </r>
  <r>
    <s v="Товары для перепродажи 41"/>
    <s v="СК ПЕТРОАЛЬЯНС ООО"/>
    <s v="27.03.2025"/>
    <x v="557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№ЗП № D87NEF24-1440А от 14.10.2024"/>
    <m/>
    <m/>
    <m/>
    <m/>
    <m/>
    <m/>
    <m/>
    <m/>
    <s v="Кольцо К.178-40"/>
    <m/>
    <m/>
    <m/>
    <n v="5616"/>
    <n v="5616"/>
    <m/>
    <m/>
    <m/>
    <n v="1881360"/>
    <m/>
    <m/>
    <m/>
    <n v="555984"/>
    <n v="555984"/>
    <m/>
    <m/>
    <m/>
    <m/>
    <s v="не ВГО"/>
    <x v="0"/>
    <s v="Центраторы"/>
    <s v=""/>
    <s v="4 квартал 2024"/>
    <n v="0"/>
    <n v="0"/>
    <n v="0"/>
    <n v="555984"/>
    <s v="в составе ПЦ"/>
    <x v="23"/>
    <x v="39"/>
    <m/>
  </r>
  <r>
    <s v="Товары для перепродажи 41"/>
    <s v="СК ПЕТРОАЛЬЯНС ООО"/>
    <s v="27.03.2025"/>
    <x v="557"/>
    <s v="Выручка от реализации собственного товара"/>
    <s v="ОП ООО &quot;СК &quot;ТАТПРОМ-ХОЛДИНГ&quot; в г. Набережные Челны"/>
    <m/>
    <m/>
    <s v="СК ПЕТРОАЛЬЯНС ООО"/>
    <s v="Договор №CW2862899 от 20.04.2020 №ЗП № D87NEF24-1440А от 14.10.2024"/>
    <m/>
    <m/>
    <m/>
    <m/>
    <m/>
    <m/>
    <m/>
    <m/>
    <s v="Центратор ПЦ 178/220.7"/>
    <m/>
    <m/>
    <m/>
    <n v="1866"/>
    <n v="1866"/>
    <m/>
    <m/>
    <m/>
    <n v="4347780"/>
    <m/>
    <m/>
    <m/>
    <n v="3325212"/>
    <n v="3325212"/>
    <m/>
    <m/>
    <m/>
    <m/>
    <s v="не ВГО"/>
    <x v="0"/>
    <s v="Центраторы"/>
    <s v=""/>
    <s v="4 квартал 2024"/>
    <n v="554.0401227272728"/>
    <n v="1083.246218181818"/>
    <n v="242.816048749181"/>
    <n v="2021337.443127273"/>
    <m/>
    <x v="23"/>
    <x v="39"/>
    <m/>
  </r>
  <r>
    <s v="Товары для перепродажи 41"/>
    <s v="СК ПЕТРОАЛЬЯНС ООО"/>
    <s v="27.03.2025"/>
    <x v="558"/>
    <s v="Выручка от реализации собственного товара"/>
    <s v="ОП ООО &quot;СК &quot;ТАТПРОМ-ХОЛДИНГ&quot; в г. Нефтеюганск"/>
    <m/>
    <m/>
    <s v="СК ПЕТРОАЛЬЯНС ООО"/>
    <s v="Договор №CW2862899 от 20.04.2020 ЗП №D87NEF24-1443A от 11.10.2024"/>
    <m/>
    <m/>
    <m/>
    <m/>
    <m/>
    <m/>
    <m/>
    <m/>
    <s v="Кольцо К.245-50 "/>
    <m/>
    <m/>
    <m/>
    <n v="1188"/>
    <n v="1188"/>
    <m/>
    <m/>
    <m/>
    <n v="403920"/>
    <m/>
    <m/>
    <m/>
    <n v="166320"/>
    <n v="166320"/>
    <m/>
    <m/>
    <m/>
    <m/>
    <s v="не ВГО"/>
    <x v="0"/>
    <s v="Центраторы"/>
    <s v=""/>
    <s v="4 квартал 2024"/>
    <n v="0"/>
    <n v="0"/>
    <n v="0"/>
    <n v="166320"/>
    <s v="в составе ПЦ"/>
    <x v="23"/>
    <x v="39"/>
    <m/>
  </r>
  <r>
    <s v="Товары для перепродажи 41"/>
    <s v="СК ПЕТРОАЛЬЯНС ООО"/>
    <s v="27.03.2025"/>
    <x v="558"/>
    <s v="Выручка от реализации собственного товара"/>
    <s v="ОП ООО &quot;СК &quot;ТАТПРОМ-ХОЛДИНГ&quot; в г. Нефтеюганск"/>
    <m/>
    <m/>
    <s v="СК ПЕТРОАЛЬЯНС ООО"/>
    <s v="Договор №CW2862899 от 20.04.2020 ЗП №D87NEF24-1443A от 11.10.2024"/>
    <m/>
    <m/>
    <m/>
    <m/>
    <m/>
    <m/>
    <m/>
    <m/>
    <s v="Центратор ПЦ 245/295 "/>
    <m/>
    <m/>
    <m/>
    <n v="594"/>
    <n v="594"/>
    <m/>
    <m/>
    <m/>
    <n v="1793880"/>
    <m/>
    <m/>
    <m/>
    <n v="1496880"/>
    <n v="1496880"/>
    <m/>
    <m/>
    <m/>
    <m/>
    <s v="не ВГО"/>
    <x v="0"/>
    <s v="Центраторы"/>
    <s v=""/>
    <s v="4 квартал 2024"/>
    <n v="838.2709957627118"/>
    <n v="1634.058783898305"/>
    <n v="367.3843150026499"/>
    <n v="970630.9176355932"/>
    <m/>
    <x v="23"/>
    <x v="39"/>
    <m/>
  </r>
  <r>
    <s v="Товары для перепродажи 41"/>
    <s v="ТАГУЛЬСКОЕ ООО"/>
    <s v="28.03.2025"/>
    <x v="559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694 от 28.03.2025 10:39:55"/>
    <m/>
    <n v="80"/>
    <m/>
    <m/>
    <m/>
    <n v="9720400"/>
    <m/>
    <m/>
    <m/>
    <n v="8029840"/>
    <n v="8029840"/>
    <m/>
    <m/>
    <m/>
    <m/>
    <s v="не ВГО"/>
    <x v="0"/>
    <s v="Труба, Фильтр"/>
    <s v="28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31.03.2025"/>
    <x v="560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749 от 31.03.2025 16:02:20"/>
    <m/>
    <n v="80"/>
    <m/>
    <m/>
    <m/>
    <n v="9720400"/>
    <m/>
    <m/>
    <m/>
    <n v="8029840"/>
    <n v="8029840"/>
    <m/>
    <m/>
    <m/>
    <m/>
    <s v="не ВГО"/>
    <x v="0"/>
    <s v="Труба, Фильтр"/>
    <s v="31.03.2025"/>
    <s v="1 квартал 2025"/>
    <n v="41567.15765919307"/>
    <n v="44950.74004208354"/>
    <n v="3694.233870608841"/>
    <n v="3596059.203366683"/>
    <m/>
    <x v="24"/>
    <x v="40"/>
    <m/>
  </r>
  <r>
    <s v="Товары для перепродажи 41"/>
    <s v="ТАГУЛЬСКОЕ ООО"/>
    <s v="31.03.2025"/>
    <x v="561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775 от 31.03.2025 23:59:59"/>
    <m/>
    <n v="64"/>
    <m/>
    <m/>
    <m/>
    <n v="7776320"/>
    <m/>
    <m/>
    <m/>
    <n v="6423872"/>
    <n v="6423872"/>
    <m/>
    <m/>
    <m/>
    <m/>
    <s v="не ВГО"/>
    <x v="0"/>
    <s v="Труба, Фильтр"/>
    <s v="31.03.2025"/>
    <s v="1 квартал 2025"/>
    <n v="41567.15765919307"/>
    <n v="44950.74004208354"/>
    <n v="3694.233870608841"/>
    <n v="2876847.362693347"/>
    <m/>
    <x v="24"/>
    <x v="40"/>
    <m/>
  </r>
  <r>
    <s v="Товары для перепродажи 41"/>
    <s v="ТАГУЛЬСКОЕ ООО"/>
    <s v="31.03.2025"/>
    <x v="562"/>
    <s v="Выручка от реализации собственного товара"/>
    <s v="ОП ООО &quot;СК &quot;ТАТПРОМ-ХОЛДИНГ&quot; в г. Набережные Челны"/>
    <m/>
    <m/>
    <s v="ТАГУЛЬСКОЕ ООО"/>
    <s v="Договор №7520322/0737Д от 17.05.2023 Отгрузочная разнарядка №1016509708 Приложение 7520322/0737Д005 от 28.10.2024"/>
    <m/>
    <m/>
    <m/>
    <m/>
    <m/>
    <m/>
    <m/>
    <m/>
    <s v="Фильтр скважинный проволочный щелевой с прям.намФСПЩ ПН 114х97Ех9400х6000х0,2х12х60х2000х1000-Ц-ОТТМ"/>
    <m/>
    <s v="Татпром-холдинг"/>
    <s v="Приобретение товаров и услуг 00КА-000791 от 31.03.2025 23:59:59"/>
    <m/>
    <n v="56"/>
    <m/>
    <m/>
    <m/>
    <n v="6804280"/>
    <m/>
    <m/>
    <m/>
    <n v="5620888"/>
    <n v="5620888"/>
    <m/>
    <m/>
    <m/>
    <m/>
    <s v="не ВГО"/>
    <x v="0"/>
    <s v="Труба, Фильтр"/>
    <s v="31.03.2025"/>
    <s v="1 квартал 2025"/>
    <n v="41567.15765919307"/>
    <n v="44950.74004208354"/>
    <n v="3694.233870608841"/>
    <n v="2517241.442356678"/>
    <m/>
    <x v="24"/>
    <x v="40"/>
    <m/>
  </r>
  <r>
    <m/>
    <s v="ТАГУЛЬСКОЕ ООО"/>
    <s v="25.05.2025"/>
    <x v="563"/>
    <m/>
    <m/>
    <s v="Выполнение работ по по договору №7524121/0399Д на Тагульском м/р скважина №10163 куст 222"/>
    <m/>
    <s v="ТАГУЛЬСКОЕ ООО"/>
    <s v="Договор № 7524121/0399Д от 15.08.2021г."/>
    <m/>
    <s v="10163_222_Тагульское_Спуск хвостовика (колонны)"/>
    <s v="Спуск хвостовика (колонны)"/>
    <s v="куст 222 скв 10163 Тагульское м/р"/>
    <m/>
    <s v="Труба, Фильтр"/>
    <s v="КА-00011127"/>
    <s v="Труба, Фильтр"/>
    <s v="ФСПЩ ПН 114х97Ех11000х6000х0,2х1500х1000-Ц-ОТТМ (АУКП с диаметорм штуцера 2,5 мм)"/>
    <s v="ТАТПРОМ-ХОЛДИНГ ООО"/>
    <s v="Договор №ТД-ТПХ-092017 от 09.09.2017 Спецификация №71-Тагульское-0640Д от 10.09.2024"/>
    <s v="Приобретение товаров и услуг 00КА-000923 от 28.03.2025 23:59:59"/>
    <n v="609499"/>
    <n v="10"/>
    <m/>
    <m/>
    <m/>
    <n v="5050000"/>
    <n v="-1044990"/>
    <m/>
    <m/>
    <n v="6149141.55"/>
    <n v="6094990"/>
    <m/>
    <m/>
    <n v="54151.545"/>
    <m/>
    <s v="не ВГО"/>
    <x v="1"/>
    <s v="Фильтры, труба"/>
    <s v="28.03.2025"/>
    <s v="1 квартал 2025"/>
    <n v="255040.6470561704"/>
    <n v="275677.0847472514"/>
    <n v="22666.44749832986"/>
    <n v="2756770.847472514"/>
    <m/>
    <x v="24"/>
    <x v="43"/>
    <m/>
  </r>
  <r>
    <m/>
    <s v="ТАГУЛЬСКОЕ ООО"/>
    <s v="25.05.2025"/>
    <x v="563"/>
    <m/>
    <m/>
    <s v="Выполнение работ по по договору №7524121/0399Д на Тагульском м/р скважина №10163 куст 222"/>
    <m/>
    <s v="ТАГУЛЬСКОЕ ООО"/>
    <s v="Договор № 7524121/0399Д от 15.08.2021г."/>
    <m/>
    <s v="10163_222_Тагульское_Спуск хвостовика (колонны)"/>
    <s v="Спуск хвостовика (колонны)"/>
    <s v="куст 222 скв 10163 Тагульское м/р"/>
    <m/>
    <s v="Труба, Фильтр"/>
    <s v="КА-00011127"/>
    <s v="Труба, Фильтр"/>
    <s v="ФСПЩ ПН 114х97Ех11000х6000х0,2х1500х1000-Ц-ОТТМ (АУКП с диаметорм штуцера 2,5 мм)"/>
    <s v="ТАТПРОМ-ХОЛДИНГ ООО"/>
    <s v="Договор №ТД-ТПХ-092017 от 09.09.2017 Спецификация №71-Тагульское-0640Д от 10.09.2024"/>
    <s v="Приобретение товаров и услуг 00КА-000984 от 11.04.2025 23:59:59"/>
    <n v="609499"/>
    <n v="10"/>
    <m/>
    <m/>
    <m/>
    <n v="5050000"/>
    <n v="-1044990"/>
    <m/>
    <m/>
    <n v="6149141.55"/>
    <n v="6094990"/>
    <m/>
    <m/>
    <n v="54151.545"/>
    <m/>
    <s v="не ВГО"/>
    <x v="1"/>
    <s v="Фильтры, труба"/>
    <s v="11.04.2025"/>
    <s v="2 квартал 2025"/>
    <n v="209768.8826269648"/>
    <n v="231583.292274882"/>
    <n v="14642.90966994579"/>
    <n v="2315832.92274882"/>
    <m/>
    <x v="24"/>
    <x v="43"/>
    <m/>
  </r>
  <r>
    <m/>
    <s v="ТАГУЛЬСКОЕ ООО"/>
    <s v="25.05.2025"/>
    <x v="563"/>
    <m/>
    <m/>
    <s v="Выполнение работ по по договору №7524121/0399Д на Тагульском м/р скважина №10163 куст 222"/>
    <m/>
    <s v="ТАГУЛЬСКОЕ ООО"/>
    <s v="Договор № 7524121/0399Д от 15.08.2021г."/>
    <m/>
    <m/>
    <m/>
    <s v="куст 222 скв 10163 Тагульское м/р"/>
    <s v="Выполнение работ по по договору №7524121/0399Д на Тагульском м/р скважина №10163 куст 222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3"/>
    <m/>
  </r>
  <r>
    <m/>
    <s v="ТАГУЛЬСКОЕ ООО"/>
    <s v="25.05.2025"/>
    <x v="564"/>
    <m/>
    <m/>
    <s v="Выполнение работ по по договору №7524121/0399Д на Тагульском м/р скважина №31325 куст 22"/>
    <m/>
    <s v="ТАГУЛЬСКОЕ ООО"/>
    <s v="Договор № 7524121/0399Д от 15.08.2021г."/>
    <m/>
    <s v="31325_22_Тагульское_Спуск хвостовика (колонны)"/>
    <s v="Спуск хвостовика (колонны)"/>
    <s v="скважина 31325 куст 22"/>
    <m/>
    <s v="Труба, Фильтр"/>
    <s v="КА-00011127"/>
    <s v="Труба, Фильтр"/>
    <s v="ФСПЩ ПН 114х97Ех11000х6000х0,2х1500х1000-Ц-ОТТМ (АУКП с диаметорм штуцера 2,5 мм)"/>
    <s v="ТАТПРОМ-ХОЛДИНГ ООО"/>
    <s v="Договор №ТД-ТПХ-092017 от 09.09.2017 Спецификация №71-Тагульское-0640Д от 10.09.2024"/>
    <s v="Приобретение товаров и услуг 00КА-000923 от 28.03.2025 23:59:59"/>
    <n v="609499"/>
    <n v="12"/>
    <m/>
    <m/>
    <m/>
    <n v="6060000"/>
    <n v="-1253988"/>
    <m/>
    <m/>
    <n v="7444878.93"/>
    <n v="7313988"/>
    <m/>
    <m/>
    <n v="130890.93"/>
    <m/>
    <s v="не ВГО"/>
    <x v="1"/>
    <s v="Фильтры, труба"/>
    <s v="28.03.2025"/>
    <s v="1 квартал 2025"/>
    <n v="255040.6470561704"/>
    <n v="275677.0847472514"/>
    <n v="22666.44749832986"/>
    <n v="3308125.016967016"/>
    <m/>
    <x v="24"/>
    <x v="43"/>
    <m/>
  </r>
  <r>
    <m/>
    <s v="ТАГУЛЬСКОЕ ООО"/>
    <s v="25.05.2025"/>
    <x v="564"/>
    <m/>
    <m/>
    <s v="Выполнение работ по по договору №7524121/0399Д на Тагульском м/р скважина №31325 куст 22"/>
    <m/>
    <s v="ТАГУЛЬСКОЕ ООО"/>
    <s v="Договор № 7524121/0399Д от 15.08.2021г."/>
    <m/>
    <m/>
    <m/>
    <s v="скважина 31325 куст 22"/>
    <s v="Выполнение работ по по договору №7524121/0399Д на Тагульском м/р скважина №31325 куст 22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3"/>
    <m/>
  </r>
  <r>
    <m/>
    <s v="ТАГУЛЬСКОЕ ООО"/>
    <s v="25.05.2025"/>
    <x v="565"/>
    <m/>
    <m/>
    <s v="Выполнение работ по по договору №7524121/0399Д на Тагульском м/р скважина №31326 куст 22"/>
    <m/>
    <s v="ТАГУЛЬСКОЕ ООО"/>
    <s v="Договор № 7524121/0399Д от 15.08.2021г."/>
    <m/>
    <s v="31326_22_Тагульское_Спуск хвостовика (колонны)"/>
    <s v="Спуск хвостовика (колонны)"/>
    <s v="куст 22 скв 31326 Тагульское м/р"/>
    <m/>
    <s v="Труба, Фильтр"/>
    <s v="КА-00011126"/>
    <s v="Труба, Фильтр"/>
    <s v="ФСПЩ ПН 114х97Ех11000х6000х0,2х1500х1000-Ц-ОТТМ (АУКП с диаметорм штуцера 5 мм)"/>
    <s v="ТАТПРОМ-ХОЛДИНГ ООО"/>
    <s v="Договор №ТД-ТПХ-092017 от 09.09.2017 Спецификация №71-Тагульское-0640Д от 10.09.2024"/>
    <s v="Приобретение товаров и услуг 00КА-000923 от 28.03.2025 23:59:59"/>
    <n v="609499"/>
    <n v="8"/>
    <m/>
    <m/>
    <m/>
    <n v="4040000"/>
    <n v="-835992"/>
    <m/>
    <m/>
    <n v="5259721.04"/>
    <n v="4875992"/>
    <m/>
    <m/>
    <n v="383729.04"/>
    <m/>
    <s v="не ВГО"/>
    <x v="1"/>
    <s v="Фильтры, труба"/>
    <s v="28.03.2025"/>
    <s v="1 квартал 2025"/>
    <n v="255556.3021160913"/>
    <n v="276210.415126714"/>
    <n v="22712.27575542479"/>
    <n v="2209683.321013712"/>
    <m/>
    <x v="24"/>
    <x v="43"/>
    <m/>
  </r>
  <r>
    <m/>
    <s v="ТАГУЛЬСКОЕ ООО"/>
    <s v="25.05.2025"/>
    <x v="565"/>
    <m/>
    <m/>
    <s v="Выполнение работ по по договору №7524121/0399Д на Тагульском м/р скважина №31326 куст 22"/>
    <m/>
    <s v="ТАГУЛЬСКОЕ ООО"/>
    <s v="Договор № 7524121/0399Д от 15.08.2021г."/>
    <m/>
    <m/>
    <m/>
    <s v="куст 22 скв 31326 Тагульское м/р"/>
    <s v="Выполнение работ по по договору №7524121/0399Д на Тагульском м/р скважина №31326 куст 22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3"/>
    <m/>
  </r>
  <r>
    <m/>
    <s v="ТАГУЛЬСКОЕ ООО"/>
    <s v="24.06.2025"/>
    <x v="566"/>
    <m/>
    <m/>
    <s v="Выполнение работ по по договору №7524121/0399Д на Тагульском м/р скважина №8093 куст 19БИС"/>
    <m/>
    <s v="ТАГУЛЬСКОЕ ООО"/>
    <s v="Договор № 7524121/0399Д от 15.08.2021г."/>
    <m/>
    <s v="8093_19бис_Тагульское_Спуск хвостовика (колонны)"/>
    <s v="Спуск хвостовика (колонны)"/>
    <s v="Тагульском м/р № 8093 куст 19БИС"/>
    <m/>
    <s v="Товар Труба, Фильтр"/>
    <s v="КА-00009818"/>
    <s v="Труба, Фильтр"/>
    <s v="Фильтр скважинный с УКП 114 ФСПЩ ПН 114*97Е*11300*6000*0,2*1700*1000-Ц-ОТТМ ОНГ500.114.000-230500П."/>
    <m/>
    <m/>
    <s v="Сборка (разборка) товаров 00КА-000013 от 01.01.2025 23:59:59"/>
    <n v="396344"/>
    <n v="18"/>
    <m/>
    <m/>
    <m/>
    <n v="9090000"/>
    <n v="1955808"/>
    <m/>
    <m/>
    <n v="7134192"/>
    <n v="7134192"/>
    <m/>
    <m/>
    <m/>
    <m/>
    <s v="не ВГО"/>
    <x v="1"/>
    <s v="Фильтры, труба"/>
    <s v="01.01.2025"/>
    <s v="1 квартал 2025"/>
    <n v="101437.7526"/>
    <n v="233835.3526"/>
    <n v="11903.81617556884"/>
    <n v="4209036.3468"/>
    <s v="реализация 2 кв 2024 (ТПХ-СК)"/>
    <x v="24"/>
    <x v="43"/>
    <m/>
  </r>
  <r>
    <m/>
    <s v="ТАГУЛЬСКОЕ ООО"/>
    <s v="24.06.2025"/>
    <x v="566"/>
    <m/>
    <m/>
    <s v="Выполнение работ по по договору №7524121/0399Д на Тагульском м/р скважина №8093 куст 19БИС"/>
    <m/>
    <s v="ТАГУЛЬСКОЕ ООО"/>
    <s v="Договор № 7524121/0399Д от 15.08.2021г."/>
    <m/>
    <m/>
    <m/>
    <s v="Тагульском м/р № 8093 куст 19БИС"/>
    <s v="Мобилизация персонала"/>
    <m/>
    <m/>
    <s v="Услуги"/>
    <s v="Услуги"/>
    <m/>
    <m/>
    <m/>
    <m/>
    <n v="1"/>
    <m/>
    <m/>
    <m/>
    <n v="22695.64166666667"/>
    <n v="22695.64166666667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3"/>
    <m/>
  </r>
  <r>
    <m/>
    <s v="ТАГУЛЬСКОЕ ООО"/>
    <s v="24.06.2025"/>
    <x v="566"/>
    <m/>
    <m/>
    <s v="Выполнение работ по по договору №7524121/0399Д на Тагульском м/р скважина №8093 куст 19БИС"/>
    <m/>
    <s v="ТАГУЛЬСКОЕ ООО"/>
    <s v="Договор № 7524121/0399Д от 15.08.2021г."/>
    <m/>
    <m/>
    <m/>
    <s v="Тагульском м/р № 8093 куст 19БИС"/>
    <s v="Демобилизация персонала"/>
    <m/>
    <m/>
    <s v="Услуги"/>
    <s v="Услуги"/>
    <m/>
    <m/>
    <m/>
    <m/>
    <n v="1"/>
    <m/>
    <m/>
    <m/>
    <n v="36185.35"/>
    <n v="36185.35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3"/>
    <m/>
  </r>
  <r>
    <m/>
    <s v="ТАГУЛЬСКОЕ ООО"/>
    <s v="24.06.2025"/>
    <x v="566"/>
    <m/>
    <m/>
    <s v="Выполнение работ по по договору №7524121/0399Д на Тагульском м/р скважина №8093 куст 19БИС"/>
    <m/>
    <s v="ТАГУЛЬСКОЕ ООО"/>
    <s v="Договор № 7524121/0399Д от 15.08.2021г."/>
    <m/>
    <m/>
    <m/>
    <s v="Тагульском м/р № 8093 куст 19БИС"/>
    <s v="ИТС для контракта"/>
    <m/>
    <m/>
    <s v="Услуги"/>
    <s v="Услуги"/>
    <m/>
    <m/>
    <m/>
    <m/>
    <n v="1"/>
    <m/>
    <m/>
    <m/>
    <n v="300000"/>
    <n v="3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3"/>
    <m/>
  </r>
  <r>
    <m/>
    <s v="ТАГУЛЬСКОЕ ООО"/>
    <s v="23.04.2025"/>
    <x v="567"/>
    <m/>
    <m/>
    <s v="Выполнение работ по по договору №7524124/0640Д  на Тагульском м/р № 10130 куст № 222"/>
    <m/>
    <s v="ТАГУЛЬСКОЕ ООО"/>
    <s v="Договор №7524124/0640Д от 18.09.2024"/>
    <m/>
    <s v="10130_222_Тагульская_Спуск хвостовика (колонны)"/>
    <s v="Спуск хвостовика (колонны)"/>
    <s v="скважина 10130 куст 222 Тагульское"/>
    <m/>
    <s v="Труба, Фильтр"/>
    <s v="БП-00013857"/>
    <s v="Труба, Фильтр"/>
    <s v="ФСПЩ ПН 114х97Ех11000х6000х0,2х1500х1000-Ц-ОТТМ (УКП с диаметром штуцера 3 мм)"/>
    <s v="ТАТПРОМ-ХОЛДИНГ ООО"/>
    <s v="Договор №ТД-ТПХ-092017 от 09.09.2017 Спецификация №71-Тагульское-0640Д от 10.09.2024"/>
    <s v="Приобретение товаров и услуг 00КА-000976 от 11.04.2025 23:59:59"/>
    <n v="453800"/>
    <n v="6"/>
    <m/>
    <m/>
    <m/>
    <n v="2865000"/>
    <n v="142200"/>
    <m/>
    <m/>
    <n v="2890340.36"/>
    <n v="2722800"/>
    <m/>
    <m/>
    <n v="167540.36"/>
    <m/>
    <s v="не ВГО"/>
    <x v="1"/>
    <s v="Фильтры, труба"/>
    <s v="11.04.2025"/>
    <s v="2 квартал 2025"/>
    <n v="183965.9714004642"/>
    <n v="201284.972610969"/>
    <n v="12841.73833519078"/>
    <n v="1207709.835665814"/>
    <m/>
    <x v="24"/>
    <x v="44"/>
    <m/>
  </r>
  <r>
    <m/>
    <s v="ТАГУЛЬСКОЕ ООО"/>
    <s v="23.04.2025"/>
    <x v="567"/>
    <m/>
    <m/>
    <s v="Выполнение работ по по договору №7524124/0640Д  на Тагульском м/р № 10130 куст № 222"/>
    <m/>
    <s v="ТАГУЛЬСКОЕ ООО"/>
    <s v="Договор №7524124/0640Д от 18.09.2024"/>
    <m/>
    <m/>
    <m/>
    <s v="скважина 10130 куст 222 Тагульское"/>
    <s v="Выполнение работ по по договору №7524124/0640Д  на Тагульском м/р № 10130 куст № 222"/>
    <m/>
    <m/>
    <s v="Услуги"/>
    <s v="Услуги"/>
    <m/>
    <m/>
    <m/>
    <m/>
    <n v="1"/>
    <m/>
    <m/>
    <m/>
    <n v="1200000"/>
    <n v="12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4"/>
    <m/>
  </r>
  <r>
    <m/>
    <s v="ТАГУЛЬСКОЕ ООО"/>
    <s v="25.05.2025"/>
    <x v="568"/>
    <m/>
    <m/>
    <s v="Выполнение работ по по договору №7524124/0640Д  на Тагульском м/р № 2058 куст № 6"/>
    <m/>
    <s v="ТАГУЛЬСКОЕ ООО"/>
    <s v="Договор №7524124/0640Д от 18.09.2024"/>
    <m/>
    <s v="2058_6_Тагульское_Спуск хвостовика (колонны)"/>
    <s v="Спуск хвостовика (колонны)"/>
    <s v="Скважина 2058 куст 6"/>
    <m/>
    <s v="Товар Труба, Фильтр"/>
    <s v="КА-00009818"/>
    <s v="Труба, Фильтр"/>
    <s v="Фильтр скважинный с УКП 114 ФСПЩ ПН 114*97Е*11300*6000*0,2*1700*1000-Ц-ОТТМ ОНГ500.114.000-230500П."/>
    <m/>
    <m/>
    <s v="Сборка (разборка) товаров 00КА-000013 от 01.01.2025 23:59:59"/>
    <n v="396344"/>
    <n v="6"/>
    <m/>
    <m/>
    <m/>
    <n v="2865000"/>
    <n v="486936"/>
    <m/>
    <m/>
    <n v="2696437.73"/>
    <n v="2378064"/>
    <m/>
    <m/>
    <n v="318373.73"/>
    <m/>
    <s v="не ВГО"/>
    <x v="1"/>
    <s v="Фильтры, труба"/>
    <s v="01.01.2025"/>
    <s v="1 квартал 2025"/>
    <n v="101437.7526"/>
    <n v="233835.3526"/>
    <n v="11903.81617556884"/>
    <n v="1403012.1156"/>
    <s v="реализация 2 кв 2024 (ТПХ-СК)"/>
    <x v="24"/>
    <x v="44"/>
    <m/>
  </r>
  <r>
    <m/>
    <s v="ТАГУЛЬСКОЕ ООО"/>
    <s v="25.05.2025"/>
    <x v="568"/>
    <m/>
    <m/>
    <s v="Выполнение работ по по договору №7524124/0640Д  на Тагульском м/р № 2058 куст № 6"/>
    <m/>
    <s v="ТАГУЛЬСКОЕ ООО"/>
    <s v="Договор №7524124/0640Д от 18.09.2024"/>
    <m/>
    <m/>
    <m/>
    <s v="Скважина 2058 куст 6"/>
    <s v="Выполнение работ по по договору №7524124/0640Д  на Тагульском м/р № 2058 куст № 6"/>
    <m/>
    <m/>
    <s v="Услуги"/>
    <s v="Услуги"/>
    <m/>
    <m/>
    <m/>
    <m/>
    <n v="1"/>
    <m/>
    <m/>
    <m/>
    <n v="1200000"/>
    <n v="12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4"/>
    <m/>
  </r>
  <r>
    <m/>
    <s v="ТАГУЛЬСКОЕ ООО"/>
    <s v="13.05.2025"/>
    <x v="569"/>
    <m/>
    <m/>
    <s v="Выполнение работ по по договору №7524124/0640Д  на Тагульском м/р № 22269 куст № 117"/>
    <m/>
    <s v="ТАГУЛЬСКОЕ ООО"/>
    <s v="Договор №7524124/0640Д от 18.09.2024"/>
    <m/>
    <s v="22269_117_Тагульское_Спуск хвостовика (колонны)"/>
    <s v="Спуск хвостовика (колонны)"/>
    <s v="скважина 22269 куст 117"/>
    <m/>
    <s v="Труба, Фильтр"/>
    <s v="БП-00013857"/>
    <s v="Труба, Фильтр"/>
    <s v="ФСПЩ ПН 114х97Ех11000х6000х0,2х1500х1000-Ц-ОТТМ (УКП с диаметром штуцера 3 мм)"/>
    <s v="ТАТПРОМ-ХОЛДИНГ ООО"/>
    <s v="Договор №ТД-ТПХ-092017 от 09.09.2017 Спецификация №71-Тагульское-0640Д от 10.09.2024"/>
    <s v="Приобретение товаров и услуг 00КА-000976 от 11.04.2025 23:59:59"/>
    <n v="453800"/>
    <n v="8"/>
    <m/>
    <m/>
    <m/>
    <n v="3820000"/>
    <n v="189600"/>
    <m/>
    <m/>
    <n v="3643489.08"/>
    <n v="3630400"/>
    <m/>
    <m/>
    <n v="13089.08"/>
    <m/>
    <s v="не ВГО"/>
    <x v="1"/>
    <s v="Фильтры, труба"/>
    <s v="11.04.2025"/>
    <s v="2 квартал 2025"/>
    <n v="183965.9714004642"/>
    <n v="201284.972610969"/>
    <n v="12841.73833519078"/>
    <n v="1610279.780887752"/>
    <m/>
    <x v="24"/>
    <x v="44"/>
    <m/>
  </r>
  <r>
    <m/>
    <s v="ТАГУЛЬСКОЕ ООО"/>
    <s v="13.05.2025"/>
    <x v="569"/>
    <m/>
    <m/>
    <s v="Выполнение работ по по договору №7524124/0640Д  на Тагульском м/р № 22269 куст № 117"/>
    <m/>
    <s v="ТАГУЛЬСКОЕ ООО"/>
    <s v="Договор №7524124/0640Д от 18.09.2024"/>
    <m/>
    <m/>
    <m/>
    <s v="скважина 22269 куст 117"/>
    <s v="Выполнение работ по по договору №7524124/0640Д  на Тагульском м/р № 22269 куст № 117"/>
    <m/>
    <m/>
    <s v="Услуги"/>
    <s v="Услуги"/>
    <m/>
    <m/>
    <m/>
    <m/>
    <n v="1"/>
    <m/>
    <m/>
    <m/>
    <n v="1200000"/>
    <n v="1200000"/>
    <m/>
    <m/>
    <m/>
    <n v="0"/>
    <n v="0"/>
    <n v="0"/>
    <n v="0"/>
    <m/>
    <s v="не ВГО"/>
    <x v="1"/>
    <s v="Услуги"/>
    <m/>
    <m/>
    <n v="0"/>
    <n v="0"/>
    <n v="0"/>
    <n v="0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s v="22270_117_Тагульское_Спуск хвостовика (колонны)"/>
    <s v="Спуск хвостовика (колонны)"/>
    <s v="куст 117 скв 22270 Тагульское"/>
    <m/>
    <m/>
    <m/>
    <s v="Услуги"/>
    <s v="Услуги"/>
    <m/>
    <m/>
    <m/>
    <m/>
    <n v="1"/>
    <m/>
    <m/>
    <m/>
    <n v="0"/>
    <n v="-88696.49000000001"/>
    <m/>
    <m/>
    <n v="88696.49000000001"/>
    <m/>
    <m/>
    <m/>
    <n v="88696.49000000001"/>
    <m/>
    <s v="не ВГО"/>
    <x v="1"/>
    <s v="Услуги"/>
    <m/>
    <m/>
    <n v="0"/>
    <n v="0"/>
    <n v="0"/>
    <n v="0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s v="22270_117_Тагульское_Спуск хвостовика (колонны)"/>
    <s v="Спуск хвостовика (колонны)"/>
    <s v="куст 117 скв 22270 Тагульское"/>
    <m/>
    <s v="Труба, Фильтр"/>
    <s v="КА-00000302"/>
    <s v="Труба, Фильтр"/>
    <s v="Фильтр с устройством контроля притока с фиксирующим проволочным элементом прямой намотки с размером"/>
    <m/>
    <m/>
    <s v="Внутренняя накладная 00КА-000193 от 31.12.2023 23:59:59"/>
    <n v="396344"/>
    <n v="7"/>
    <m/>
    <m/>
    <m/>
    <n v="4305000"/>
    <n v="1530592"/>
    <m/>
    <m/>
    <n v="2774408"/>
    <n v="2774408"/>
    <m/>
    <m/>
    <m/>
    <m/>
    <s v="не ВГО"/>
    <x v="1"/>
    <s v="Фильтры, труба"/>
    <d v="2023-10-02T00:00:00"/>
    <s v="4 квартал 2023"/>
    <n v="241092.5105816431"/>
    <n v="271213.5711166555"/>
    <n v="23926.64202621927"/>
    <n v="1898494.997816589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s v="22270_117_Тагульское_Спуск хвостовика (колонны)"/>
    <s v="Спуск хвостовика (колонны)"/>
    <s v="куст 117 скв 22270 Тагульское"/>
    <m/>
    <s v="Труба, Фильтр"/>
    <s v="КА-00000303"/>
    <s v="Труба, Фильтр"/>
    <s v="Фильтр скважинный прямой намотки с устройством контроля притока 200мкм АУКП 2,5мм (проволка 3,56*"/>
    <s v="ТАТПРОМ-ХОЛДИНГ ООО"/>
    <s v="Договор №ТПХ/СК ТПХ/РН20704798 от 07.03.2023. Спецификация №9.1-Тагульское 0399Д от 01.07.2023г"/>
    <s v="Приобретение товаров и услуг 00КА-000106 от 29.01.2024 23:59:59"/>
    <n v="396344"/>
    <n v="2"/>
    <m/>
    <m/>
    <m/>
    <n v="1230000"/>
    <n v="437312"/>
    <m/>
    <m/>
    <n v="792688"/>
    <n v="792688"/>
    <m/>
    <m/>
    <m/>
    <m/>
    <s v="не ВГО"/>
    <x v="1"/>
    <s v="Фильтры, труба"/>
    <s v="29.01.2024"/>
    <s v="1 квартал 2024"/>
    <n v="237267.3"/>
    <n v="301970.0043842085"/>
    <n v="15148.63"/>
    <n v="603940.0087684171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s v="22270_117_Тагульское_Спуск хвостовика (колонны)"/>
    <s v="Спуск хвостовика (колонны)"/>
    <s v="куст 117 скв 22270 Тагульское"/>
    <m/>
    <s v="Труба, Фильтр"/>
    <s v="КА-00011127"/>
    <s v="Труба, Фильтр"/>
    <s v="ФСПЩ ПН 114х97Ех11000х6000х0,2х1500х1000-Ц-ОТТМ (АУКП с диаметорм штуцера 2,5 мм)"/>
    <s v="ТАТПРОМ-ХОЛДИНГ ООО"/>
    <s v="Договор №ТД-ТПХ-092017 от 09.09.2017 Спецификация №71-Тагульское-0640Д от 10.09.2024"/>
    <s v="Приобретение товаров и услуг 00КА-000984 от 11.04.2025 23:59:59"/>
    <n v="609499"/>
    <n v="13"/>
    <m/>
    <m/>
    <m/>
    <n v="7995000"/>
    <n v="1900010"/>
    <m/>
    <m/>
    <n v="6094990"/>
    <n v="6094990"/>
    <m/>
    <m/>
    <m/>
    <m/>
    <s v="не ВГО"/>
    <x v="1"/>
    <s v="Фильтры, труба"/>
    <s v="11.04.2025"/>
    <s v="2 квартал 2025"/>
    <n v="209768.8826269648"/>
    <n v="231583.292274882"/>
    <n v="14642.90966994579"/>
    <n v="3010582.799573466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m/>
    <m/>
    <s v="куст 117 скв 22270 Тагульское"/>
    <s v="Мобилизация персонала"/>
    <m/>
    <m/>
    <s v="Услуги"/>
    <s v="Услуги"/>
    <m/>
    <m/>
    <m/>
    <m/>
    <n v="1"/>
    <m/>
    <m/>
    <m/>
    <n v="29618.25833333334"/>
    <n v="29618.25833333334"/>
    <m/>
    <m/>
    <m/>
    <m/>
    <m/>
    <m/>
    <m/>
    <m/>
    <s v="не ВГО"/>
    <x v="1"/>
    <s v="Услуги"/>
    <m/>
    <m/>
    <n v="0"/>
    <n v="0"/>
    <n v="0"/>
    <n v="0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m/>
    <m/>
    <s v="куст 117 скв 22270 Тагульское"/>
    <s v="Демобилизация персонала"/>
    <m/>
    <m/>
    <s v="Услуги"/>
    <s v="Услуги"/>
    <m/>
    <m/>
    <m/>
    <m/>
    <n v="1"/>
    <m/>
    <m/>
    <m/>
    <n v="38844.39166666666"/>
    <n v="38844.39166666666"/>
    <m/>
    <m/>
    <m/>
    <m/>
    <m/>
    <m/>
    <m/>
    <m/>
    <s v="не ВГО"/>
    <x v="1"/>
    <s v="Услуги"/>
    <m/>
    <m/>
    <n v="0"/>
    <n v="0"/>
    <n v="0"/>
    <n v="0"/>
    <m/>
    <x v="24"/>
    <x v="44"/>
    <m/>
  </r>
  <r>
    <m/>
    <s v="ТАГУЛЬСКОЕ ООО"/>
    <s v="18.06.2025"/>
    <x v="570"/>
    <m/>
    <m/>
    <s v="Выполнение работ по по договору №7524124/0640Д  на Тагульском м/р № 22270 куст №117"/>
    <m/>
    <s v="ТАГУЛЬСКОЕ ООО"/>
    <s v="Договор №7524124/0640Д от 18.09.2024"/>
    <m/>
    <m/>
    <m/>
    <s v="куст 117 скв 22270 Тагульское"/>
    <s v="Выполнение работ по по договору №7524124/0640Д  на Тагульском м/р № 22270 куст №117"/>
    <m/>
    <m/>
    <s v="Услуги"/>
    <s v="Услуги"/>
    <m/>
    <m/>
    <m/>
    <m/>
    <n v="1"/>
    <m/>
    <m/>
    <m/>
    <n v="1200000"/>
    <n v="1200000"/>
    <m/>
    <m/>
    <m/>
    <m/>
    <m/>
    <m/>
    <m/>
    <m/>
    <s v="не ВГО"/>
    <x v="1"/>
    <s v="Услуги"/>
    <m/>
    <m/>
    <n v="0"/>
    <n v="0"/>
    <n v="0"/>
    <n v="0"/>
    <m/>
    <x v="24"/>
    <x v="44"/>
    <m/>
  </r>
  <r>
    <m/>
    <s v="ТАГУЛЬСКОЕ ООО"/>
    <s v="23.06.2025"/>
    <x v="571"/>
    <m/>
    <m/>
    <s v="Выполнение работ по по договору №7524124/0640Д  на Тагульском м/р № 30351 куст №101"/>
    <m/>
    <s v="ТАГУЛЬСКОЕ ООО"/>
    <s v="Договор №7524124/0640Д от 18.09.2024"/>
    <m/>
    <s v="30351_101_Тагульское_Спуск хвостовика (колонны)"/>
    <s v="Спуск хвостовика (колонны)"/>
    <s v="куст 101 скв 30351 Тагульское м/р"/>
    <m/>
    <s v="Труба, Фильтр"/>
    <s v="КА-00011125"/>
    <s v="Труба, Фильтр"/>
    <s v="ФСПЩ ПН 114х97Ех11000х6000х0,2х1500х1000-Ц-ОТТМ (УКП 3 мм)"/>
    <s v="ТАТПРОМ-ХОЛДИНГ ООО"/>
    <s v="Договор №ТД-ТПХ-092017 от 09.09.2017 Спецификация №71-Тагульское-0640Д от 10.09.2024"/>
    <s v="Приобретение товаров и услуг 00КА-000922 от 14.03.2025 23:59:59"/>
    <n v="453800"/>
    <n v="7"/>
    <m/>
    <m/>
    <m/>
    <n v="3342500"/>
    <n v="165900"/>
    <m/>
    <m/>
    <n v="3413323.33"/>
    <n v="3176600"/>
    <m/>
    <m/>
    <n v="236723.33"/>
    <m/>
    <s v="не ВГО"/>
    <x v="1"/>
    <s v="Фильтры, труба"/>
    <s v="14.03.2025"/>
    <s v="1 квартал 2025"/>
    <n v="230449.1132810998"/>
    <n v="247204.1682741307"/>
    <n v="20480.90289730288"/>
    <n v="1730429.177918915"/>
    <m/>
    <x v="24"/>
    <x v="44"/>
    <m/>
  </r>
  <r>
    <m/>
    <s v="ТАГУЛЬСКОЕ ООО"/>
    <s v="23.06.2025"/>
    <x v="571"/>
    <m/>
    <m/>
    <s v="Выполнение работ по по договору №7524124/0640Д  на Тагульском м/р № 30351 куст №101"/>
    <m/>
    <s v="ТАГУЛЬСКОЕ ООО"/>
    <s v="Договор №7524124/0640Д от 18.09.2024"/>
    <m/>
    <m/>
    <m/>
    <s v="куст 101 скв 30351 Тагульское м/р"/>
    <s v="Выполнение работ по по договору №7524124/0640Д  на Тагульском м/р № 30351 куст №101"/>
    <m/>
    <m/>
    <s v="Услуги"/>
    <s v="Услуги"/>
    <m/>
    <m/>
    <m/>
    <m/>
    <n v="1"/>
    <m/>
    <m/>
    <m/>
    <n v="1200000"/>
    <n v="1200000"/>
    <m/>
    <m/>
    <m/>
    <m/>
    <m/>
    <m/>
    <m/>
    <m/>
    <s v="не ВГО"/>
    <x v="1"/>
    <s v="Услуги"/>
    <m/>
    <m/>
    <n v="0"/>
    <n v="0"/>
    <n v="0"/>
    <n v="0"/>
    <m/>
    <x v="24"/>
    <x v="44"/>
    <m/>
  </r>
  <r>
    <m/>
    <s v="ТАГУЛЬСКОЕ ООО"/>
    <s v="23.06.2025"/>
    <x v="572"/>
    <m/>
    <m/>
    <s v="Выполнение работ по по договору №7524124/0640Д  на Тагульском м/р № 31327 куст №22"/>
    <m/>
    <s v="ТАГУЛЬСКОЕ ООО"/>
    <s v="Договор №7524124/0640Д от 18.09.2024"/>
    <m/>
    <s v="31327_22_Тагульское_Спуск хвостовика (колонны)"/>
    <s v="Спуск хвостовика (колонны)"/>
    <s v="куст 22 скв 31327 Тагульское м/р"/>
    <m/>
    <s v="Труба, Фильтр"/>
    <s v="КА-00011179"/>
    <s v="Труба, Фильтр"/>
    <s v="ФСПЩ ПН 114х97Ех11000х6000х0,2х1500х1000-Ц-ОТТМ (УКП с диаметром штуцера 5 мм)"/>
    <s v="ТАТПРОМ-ХОЛДИНГ ООО"/>
    <s v="Договор №ТД-ТПХ-092017 от 09.09.2017 Спецификация №71-Тагульское-0640Д от 10.09.2024"/>
    <s v="Приобретение товаров и услуг 00КА-000976 от 11.04.2025 23:59:59"/>
    <n v="453800"/>
    <n v="4"/>
    <m/>
    <m/>
    <m/>
    <n v="1910000"/>
    <n v="94800"/>
    <m/>
    <m/>
    <n v="1903554.48"/>
    <n v="1815200"/>
    <m/>
    <m/>
    <n v="88354.48"/>
    <m/>
    <s v="не ВГО"/>
    <x v="1"/>
    <s v="Фильтры, труба"/>
    <s v="11.04.2025"/>
    <s v="2 квартал 2025"/>
    <n v="187502.5798514749"/>
    <n v="204958.696482821"/>
    <n v="13088.61116703118"/>
    <n v="819834.7859312838"/>
    <m/>
    <x v="24"/>
    <x v="44"/>
    <m/>
  </r>
  <r>
    <m/>
    <s v="ТАГУЛЬСКОЕ ООО"/>
    <s v="23.06.2025"/>
    <x v="572"/>
    <m/>
    <m/>
    <s v="Выполнение работ по по договору №7524124/0640Д  на Тагульском м/р № 31327 куст №22"/>
    <m/>
    <s v="ТАГУЛЬСКОЕ ООО"/>
    <s v="Договор №7524124/0640Д от 18.09.2024"/>
    <m/>
    <m/>
    <m/>
    <s v="куст 22 скв 31327 Тагульское м/р"/>
    <s v="Выполнение работ по по договору №7524124/0640Д  на Тагульском м/р № 31327 куст №22"/>
    <m/>
    <m/>
    <s v="Услуги"/>
    <s v="Услуги"/>
    <m/>
    <m/>
    <m/>
    <m/>
    <n v="1"/>
    <m/>
    <m/>
    <m/>
    <n v="1200000"/>
    <n v="1200000"/>
    <m/>
    <m/>
    <m/>
    <m/>
    <m/>
    <m/>
    <m/>
    <m/>
    <s v="не ВГО"/>
    <x v="1"/>
    <s v="Услуги"/>
    <m/>
    <m/>
    <n v="0"/>
    <n v="0"/>
    <n v="0"/>
    <n v="0"/>
    <m/>
    <x v="24"/>
    <x v="44"/>
    <m/>
  </r>
  <r>
    <m/>
    <s v="ТАГУЛЬСКОЕ ООО"/>
    <s v="25.05.2025"/>
    <x v="573"/>
    <m/>
    <m/>
    <s v="Выполнение работ по по договору №7524124/0640Д  на Тагульском м/р № 4055 куст № 20"/>
    <m/>
    <s v="ТАГУЛЬСКОЕ ООО"/>
    <s v="Договор №7524124/0640Д от 18.09.2024"/>
    <m/>
    <s v="4055_20_Тагульское_Спуск хвостовика (колонны)"/>
    <s v="Спуск хвостовика (колонны)"/>
    <s v="куст 20 скв 4055 Тагульское м/р"/>
    <m/>
    <m/>
    <m/>
    <s v="Услуги"/>
    <s v="Услуги"/>
    <m/>
    <m/>
    <m/>
    <m/>
    <n v="1"/>
    <m/>
    <m/>
    <m/>
    <n v="0"/>
    <n v="-143979.99"/>
    <m/>
    <m/>
    <n v="143979.99"/>
    <m/>
    <m/>
    <m/>
    <n v="143979.99"/>
    <m/>
    <s v="не ВГО"/>
    <x v="1"/>
    <s v="Услуги"/>
    <m/>
    <m/>
    <n v="0"/>
    <n v="0"/>
    <n v="0"/>
    <n v="0"/>
    <m/>
    <x v="24"/>
    <x v="44"/>
    <m/>
  </r>
  <r>
    <m/>
    <s v="ТАГУЛЬСКОЕ ООО"/>
    <s v="25.05.2025"/>
    <x v="573"/>
    <m/>
    <m/>
    <s v="Выполнение работ по по договору №7524124/0640Д  на Тагульском м/р № 4055 куст № 20"/>
    <m/>
    <s v="ТАГУЛЬСКОЕ ООО"/>
    <s v="Договор №7524124/0640Д от 18.09.2024"/>
    <m/>
    <s v="4055_20_Тагульское_Спуск хвостовика (колонны)"/>
    <s v="Спуск хвостовика (колонны)"/>
    <s v="куст 20 скв 4055 Тагульское м/р"/>
    <m/>
    <s v="Труба, Фильтр"/>
    <s v="БП-00013857"/>
    <s v="Труба, Фильтр"/>
    <s v="ФСПЩ ПН 114х97Ех11000х6000х0,2х1500х1000-Ц-ОТТМ (УКП с диаметром штуцера 3 мм)"/>
    <s v="ТАТПРОМ-ХОЛДИНГ ООО"/>
    <s v="Договор №ТД-ТПХ-092017 от 09.09.2017 Спецификация №71-Тагульское-0640Д от 10.09.2024"/>
    <s v="Приобретение товаров и услуг 00КА-000976 от 11.04.2025 23:59:59"/>
    <n v="453800"/>
    <n v="6"/>
    <m/>
    <m/>
    <m/>
    <n v="2865000"/>
    <n v="142200"/>
    <m/>
    <m/>
    <n v="2722800"/>
    <n v="2722800"/>
    <m/>
    <m/>
    <m/>
    <m/>
    <s v="не ВГО"/>
    <x v="1"/>
    <s v="Фильтры, труба"/>
    <s v="11.04.2025"/>
    <s v="2 квартал 2025"/>
    <n v="183965.9714004642"/>
    <n v="201284.972610969"/>
    <n v="12841.73833519078"/>
    <n v="1207709.835665814"/>
    <m/>
    <x v="24"/>
    <x v="44"/>
    <m/>
  </r>
  <r>
    <m/>
    <s v="ТАГУЛЬСКОЕ ООО"/>
    <s v="25.05.2025"/>
    <x v="573"/>
    <m/>
    <m/>
    <s v="Выполнение работ по по договору №7524124/0640Д  на Тагульском м/р № 4055 куст № 20"/>
    <m/>
    <s v="ТАГУЛЬСКОЕ ООО"/>
    <s v="Договор №7524124/0640Д от 18.09.2024"/>
    <m/>
    <m/>
    <m/>
    <s v="куст 20 скв 4055 Тагульское м/р"/>
    <s v="Выполнение работ по по договору №7524124/0640Д  на Тагульском м/р № 4055 куст № 20"/>
    <m/>
    <m/>
    <s v="Услуги"/>
    <s v="Услуги"/>
    <m/>
    <m/>
    <m/>
    <m/>
    <n v="1"/>
    <m/>
    <m/>
    <m/>
    <n v="1200000"/>
    <n v="1200000"/>
    <m/>
    <m/>
    <m/>
    <m/>
    <m/>
    <m/>
    <m/>
    <m/>
    <s v="не ВГО"/>
    <x v="1"/>
    <s v="Услуги"/>
    <m/>
    <m/>
    <n v="0"/>
    <n v="0"/>
    <n v="0"/>
    <n v="0"/>
    <m/>
    <x v="24"/>
    <x v="44"/>
    <m/>
  </r>
  <r>
    <m/>
    <s v="НЧТЗ ООО"/>
    <s v="15.06.2025"/>
    <x v="574"/>
    <m/>
    <m/>
    <s v="Инженерное сопровождение и координация Скважина 1024Г куст 19 Соровское"/>
    <m/>
    <s v="НЧТЗ ООО"/>
    <s v="Договор №НЧТЗ-11/10-21-ЮНГ-У от 11.10.2021г. Спецификация №2 от 01.08.2022г."/>
    <m/>
    <m/>
    <m/>
    <s v="Скважина 1024Г куст 19 Соровское"/>
    <s v="Инженерное сопровождение и координация Скважина 1024Г куст 19 Соров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5"/>
    <m/>
    <m/>
    <s v="Инженерное сопровождение и координация Скважина 59322Г куст 2136У Приобское"/>
    <m/>
    <s v="НЧТЗ ООО"/>
    <s v="Договор №НЧТЗ-11/10-21-ЮНГ-У от 11.10.2021г. Спецификация №2 от 01.08.2022г."/>
    <m/>
    <m/>
    <m/>
    <s v="Скважина 59322Г куст 2136У Приобское"/>
    <s v="Инженерное сопровождение и координация Скважина 59322Г куст 2136У Приоб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НЧТЗ ООО"/>
    <s v="15.06.2025"/>
    <x v="576"/>
    <m/>
    <m/>
    <s v="Инженерное сопровождение и координация Скважина 909Г куст 90 Западно-Усть-Балыкское"/>
    <m/>
    <s v="НЧТЗ ООО"/>
    <s v="Договор №НЧТЗ-11/10-21-ЮНГ-У от 11.10.2021г. Спецификация №2 от 01.08.2022г."/>
    <m/>
    <m/>
    <m/>
    <s v="Скважина 909Г куст 90 Западно-Усть-Балыкское"/>
    <s v="Инженерное сопровождение и координация Скважина 909Г куст 90 Западно-Усть-Балыкское"/>
    <m/>
    <m/>
    <s v="Услуги"/>
    <s v="Услуги"/>
    <m/>
    <m/>
    <m/>
    <m/>
    <n v="1"/>
    <m/>
    <m/>
    <m/>
    <n v="100000"/>
    <n v="100000"/>
    <m/>
    <m/>
    <m/>
    <m/>
    <m/>
    <m/>
    <m/>
    <m/>
    <s v="ВГО"/>
    <x v="1"/>
    <s v="Услуги"/>
    <m/>
    <m/>
    <n v="0"/>
    <n v="0"/>
    <n v="0"/>
    <n v="0"/>
    <m/>
    <x v="2"/>
    <x v="16"/>
    <m/>
  </r>
  <r>
    <m/>
    <s v="РН-ВАНКОР"/>
    <s v="11.04.2025"/>
    <x v="577"/>
    <m/>
    <m/>
    <s v="ИС монтажа и спуска маркерных систем (отбор проб),скважина 1042 куст 207, Ванкорского"/>
    <m/>
    <s v="РН-ВАНКОР"/>
    <s v="Договор № B064022/3608Д от 28.12.2022г."/>
    <m/>
    <s v="1042_207_Ванкорское_Отбор проб"/>
    <s v="Отбор проб"/>
    <s v="скважина 1042 куст 207_x000a_Отбор проб"/>
    <m/>
    <m/>
    <m/>
    <s v="Услуги"/>
    <s v="Услуги"/>
    <m/>
    <m/>
    <m/>
    <m/>
    <n v="1"/>
    <m/>
    <m/>
    <m/>
    <n v="0"/>
    <n v="-5235.64"/>
    <m/>
    <m/>
    <n v="5235.64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1.04.2025"/>
    <x v="577"/>
    <m/>
    <m/>
    <s v="ИС монтажа и спуска маркерных систем (отбор проб),скважина 1042 куст 207, Ванкорского"/>
    <m/>
    <s v="РН-ВАНКОР"/>
    <s v="Договор № B064022/3608Д от 28.12.2022г."/>
    <m/>
    <m/>
    <m/>
    <s v="скважина 1042 куст 207_x000a_Отбор проб"/>
    <s v="ИС монтажа и спуска маркерных систем (отбор проб),скважина 1042 куст 207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4.06.2025"/>
    <x v="578"/>
    <m/>
    <m/>
    <s v="ИС монтажа и спуска маркерных систем (отбор проб),скважина 1067 куст 202 , Ванкорского"/>
    <m/>
    <s v="РН-ВАНКОР"/>
    <s v="Договор № B064022/3608Д от 28.12.2022г."/>
    <m/>
    <s v="1067_202_Ванкорское_Отбор проб"/>
    <s v="Отбор проб"/>
    <s v="Скважина 1067 куст 202_x000a_Отбор проб"/>
    <m/>
    <m/>
    <m/>
    <s v="Услуги"/>
    <s v="Услуги"/>
    <m/>
    <m/>
    <m/>
    <m/>
    <n v="1"/>
    <m/>
    <m/>
    <m/>
    <n v="0"/>
    <n v="-20004.79"/>
    <m/>
    <m/>
    <n v="20004.79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4.06.2025"/>
    <x v="578"/>
    <m/>
    <m/>
    <s v="ИС монтажа и спуска маркерных систем (отбор проб),скважина 1067 куст 202 , Ванкорского"/>
    <m/>
    <s v="РН-ВАНКОР"/>
    <s v="Договор № B064022/3608Д от 28.12.2022г."/>
    <m/>
    <m/>
    <m/>
    <s v="Скважина 1067 куст 202_x000a_Отбор проб"/>
    <s v="ИС монтажа и спуска маркерных систем (отбор проб),скважина 1067 куст 202 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6.06.2025"/>
    <x v="579"/>
    <m/>
    <m/>
    <s v="ИС монтажа и спуска маркерных систем (отбор проб),скважина 1069 куст 8бис , Ванкорского"/>
    <m/>
    <s v="РН-ВАНКОР"/>
    <s v="Договор № B064022/3608Д от 28.12.2022г."/>
    <m/>
    <s v="1069_8бис_Ванкорское_Отбор проб"/>
    <s v="Отбор проб"/>
    <s v="скв 1069 куст 8 бис, м/р Ванкорское_x000a_Отбор проб (2)"/>
    <m/>
    <m/>
    <m/>
    <s v="Услуги"/>
    <s v="Услуги"/>
    <m/>
    <m/>
    <m/>
    <m/>
    <n v="1"/>
    <m/>
    <m/>
    <m/>
    <n v="0"/>
    <n v="-6668.26"/>
    <m/>
    <m/>
    <n v="6668.26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6.06.2025"/>
    <x v="579"/>
    <m/>
    <m/>
    <s v="ИС монтажа и спуска маркерных систем (отбор проб),скважина 1069 куст 8бис , Ванкорского"/>
    <m/>
    <s v="РН-ВАНКОР"/>
    <s v="Договор № B064022/3608Д от 28.12.2022г."/>
    <m/>
    <m/>
    <m/>
    <s v="скв 1069 куст 8 бис, м/р Ванкорское_x000a_Отбор проб (2)"/>
    <s v="ИС монтажа и спуска маркерных систем (отбор проб),скважина 1069 куст 8бис 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0"/>
    <m/>
    <m/>
    <s v="ИС монтажа и спуска маркерных систем (отбор проб),скважина 1086 куст 214 (05.05.25), Ванкорского"/>
    <m/>
    <s v="РН-ВАНКОР"/>
    <s v="Договор № B064022/3608Д от 28.12.2022г."/>
    <m/>
    <s v="1086_214_Ванкорское_Отбор проб"/>
    <s v="Отбор проб"/>
    <s v="скв 1086 куст 214_x000a_Отбор проб"/>
    <m/>
    <m/>
    <m/>
    <s v="Услуги"/>
    <s v="Услуги"/>
    <m/>
    <m/>
    <m/>
    <m/>
    <n v="1"/>
    <m/>
    <m/>
    <m/>
    <n v="0"/>
    <n v="-5601.88"/>
    <m/>
    <m/>
    <n v="5601.88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0"/>
    <m/>
    <m/>
    <s v="ИС монтажа и спуска маркерных систем (отбор проб),скважина 1086 куст 214 (05.05.25), Ванкорского"/>
    <m/>
    <s v="РН-ВАНКОР"/>
    <s v="Договор № B064022/3608Д от 28.12.2022г."/>
    <m/>
    <m/>
    <m/>
    <s v="скв 1086 куст 214_x000a_Отбор проб"/>
    <s v="ИС монтажа и спуска маркерных систем (отбор проб),скважина 1086 куст 214 (05.05.25)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8.04.2025"/>
    <x v="581"/>
    <m/>
    <m/>
    <s v="ИС монтажа и спуска маркерных систем (отбор проб),скважина 1126 куст 215, Ванкорского 17.04.2025г."/>
    <m/>
    <s v="РН-ВАНКОР"/>
    <s v="Договор № B064022/3608Д от 28.12.2022г."/>
    <m/>
    <s v="1126_215_Ванкорское_Отбор проб"/>
    <s v="Отбор проб"/>
    <s v="скважина 1126 куст 215_x000a_Отбор проб"/>
    <m/>
    <m/>
    <m/>
    <s v="Услуги"/>
    <s v="Услуги"/>
    <m/>
    <m/>
    <m/>
    <m/>
    <n v="1"/>
    <m/>
    <m/>
    <m/>
    <n v="0"/>
    <n v="-57592"/>
    <m/>
    <m/>
    <n v="57592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8.04.2025"/>
    <x v="581"/>
    <m/>
    <m/>
    <s v="ИС монтажа и спуска маркерных систем (отбор проб),скважина 1126 куст 215, Ванкорского 17.04.2025г."/>
    <m/>
    <s v="РН-ВАНКОР"/>
    <s v="Договор № B064022/3608Д от 28.12.2022г."/>
    <m/>
    <m/>
    <m/>
    <s v="скважина 1126 куст 215_x000a_Отбор проб"/>
    <s v="ИС монтажа и спуска маркерных систем (отбор проб),скважина 1126 куст 215, Ванкорского 17.04.2025г.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2"/>
    <m/>
    <m/>
    <s v="ИС монтажа и спуска маркерных систем (отбор проб),скважина 1148 куст 214 , Ванкорского"/>
    <m/>
    <s v="РН-ВАНКОР"/>
    <s v="Договор № B064022/3608Д от 28.12.2022г."/>
    <m/>
    <s v="1148_214_Ванкорское_Отбор проб"/>
    <s v="Отбор проб"/>
    <s v="скв 1148 куст 214_x000a_Отбор проб"/>
    <m/>
    <m/>
    <m/>
    <s v="Услуги"/>
    <s v="Услуги"/>
    <m/>
    <m/>
    <m/>
    <m/>
    <n v="1"/>
    <m/>
    <m/>
    <m/>
    <n v="0"/>
    <n v="-26142.12"/>
    <m/>
    <m/>
    <n v="26142.12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2"/>
    <m/>
    <m/>
    <s v="ИС монтажа и спуска маркерных систем (отбор проб),скважина 1148 куст 214 , Ванкорского"/>
    <m/>
    <s v="РН-ВАНКОР"/>
    <s v="Договор № B064022/3608Д от 28.12.2022г."/>
    <m/>
    <m/>
    <m/>
    <s v="скв 1148 куст 214_x000a_Отбор проб"/>
    <s v="ИС монтажа и спуска маркерных систем (отбор проб),скважина 1148 куст 214 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6.2025"/>
    <x v="583"/>
    <m/>
    <m/>
    <s v="ИС монтажа и спуска маркерных систем (отбор проб),скважина 1155 куст 218 , Ванкорского"/>
    <m/>
    <s v="РН-ВАНКОР"/>
    <s v="Договор № B064022/3608Д от 28.12.2022г."/>
    <m/>
    <s v="1155_218_Ванкорское_Отбор проб"/>
    <s v="Отбор проб"/>
    <s v="Скважина 1155 куст 218_x000a_Отбор проб"/>
    <m/>
    <m/>
    <m/>
    <s v="Услуги"/>
    <s v="Услуги"/>
    <m/>
    <m/>
    <m/>
    <m/>
    <n v="1"/>
    <m/>
    <m/>
    <m/>
    <n v="0"/>
    <n v="-4445.51"/>
    <m/>
    <m/>
    <n v="4445.51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6.2025"/>
    <x v="583"/>
    <m/>
    <m/>
    <s v="ИС монтажа и спуска маркерных систем (отбор проб),скважина 1155 куст 218 , Ванкорского"/>
    <m/>
    <s v="РН-ВАНКОР"/>
    <s v="Договор № B064022/3608Д от 28.12.2022г."/>
    <m/>
    <m/>
    <m/>
    <s v="Скважина 1155 куст 218_x000a_Отбор проб"/>
    <s v="ИС монтажа и спуска маркерных систем (отбор проб),скважина 1155 куст 218 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8.04.2025"/>
    <x v="584"/>
    <m/>
    <m/>
    <s v="ИС монтажа и спуска маркерных систем (отбор проб),скважина 1157 куст 218, Ванкорского"/>
    <m/>
    <s v="РН-ВАНКОР"/>
    <s v="Договор № B064022/3608Д от 28.12.2022г."/>
    <m/>
    <s v="1157_218_Ванкорское_Отбор проб"/>
    <s v="Отбор проб"/>
    <s v="скважина 1157 куст 218 _x000a_Отбор проб"/>
    <m/>
    <m/>
    <m/>
    <s v="Услуги"/>
    <s v="Услуги"/>
    <m/>
    <m/>
    <m/>
    <m/>
    <n v="1"/>
    <m/>
    <m/>
    <m/>
    <n v="0"/>
    <n v="-20942.54"/>
    <m/>
    <m/>
    <n v="20942.54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8.04.2025"/>
    <x v="584"/>
    <m/>
    <m/>
    <s v="ИС монтажа и спуска маркерных систем (отбор проб),скважина 1157 куст 218, Ванкорского"/>
    <m/>
    <s v="РН-ВАНКОР"/>
    <s v="Договор № B064022/3608Д от 28.12.2022г."/>
    <m/>
    <m/>
    <m/>
    <s v="скважина 1157 куст 218 _x000a_Отбор проб"/>
    <s v="ИС монтажа и спуска маркерных систем (отбор проб),скважина 1157 куст 218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5"/>
    <m/>
    <m/>
    <s v="ИС монтажа и спуска маркерных систем (отбор проб),скважина 1217 куст 218 (05.05.25), Ванкорского"/>
    <m/>
    <s v="РН-ВАНКОР"/>
    <s v="Договор № B064022/3608Д от 28.12.2022г."/>
    <m/>
    <s v="1217_218_Ванкорское_Отбор проб"/>
    <s v="Отбор проб"/>
    <s v="скв 1217 куст 218_x000a_Отбор проб"/>
    <m/>
    <m/>
    <m/>
    <s v="Услуги"/>
    <s v="Услуги"/>
    <m/>
    <m/>
    <m/>
    <m/>
    <n v="1"/>
    <m/>
    <m/>
    <m/>
    <n v="0"/>
    <n v="-13071.06"/>
    <m/>
    <m/>
    <n v="13071.06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5"/>
    <m/>
    <m/>
    <s v="ИС монтажа и спуска маркерных систем (отбор проб),скважина 1217 куст 218 (05.05.25), Ванкорского"/>
    <m/>
    <s v="РН-ВАНКОР"/>
    <s v="Договор № B064022/3608Д от 28.12.2022г."/>
    <m/>
    <m/>
    <m/>
    <s v="скв 1217 куст 218_x000a_Отбор проб"/>
    <s v="ИС монтажа и спуска маркерных систем (отбор проб),скважина 1217 куст 218 (05.05.25)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6"/>
    <m/>
    <m/>
    <s v="ИС монтажа и спуска маркерных систем (отбор проб),скважина 1268 куст 215, Ванкорского"/>
    <m/>
    <s v="РН-ВАНКОР"/>
    <s v="Договор № B064022/3608Д от 28.12.2022г."/>
    <m/>
    <s v="1268_215_Ванкорское_Отбор проб"/>
    <s v="Отбор проб"/>
    <s v="скв 1268 куст 215_x000a_Отбор проб"/>
    <m/>
    <m/>
    <m/>
    <s v="Услуги"/>
    <s v="Услуги"/>
    <m/>
    <m/>
    <m/>
    <m/>
    <n v="1"/>
    <m/>
    <m/>
    <m/>
    <n v="0"/>
    <n v="-13071.06"/>
    <m/>
    <m/>
    <n v="13071.06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6"/>
    <m/>
    <m/>
    <s v="ИС монтажа и спуска маркерных систем (отбор проб),скважина 1268 куст 215, Ванкорского"/>
    <m/>
    <s v="РН-ВАНКОР"/>
    <s v="Договор № B064022/3608Д от 28.12.2022г."/>
    <m/>
    <m/>
    <m/>
    <s v="скв 1268 куст 215_x000a_Отбор проб"/>
    <s v="ИС монтажа и спуска маркерных систем (отбор проб),скважина 1268 куст 215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7"/>
    <m/>
    <m/>
    <s v="ИС монтажа и спуска маркерных систем (отбор проб),скважина 1335 куст 100 (01.05.25), Ванкорского"/>
    <m/>
    <s v="РН-ВАНКОР"/>
    <s v="Договор № B064022/3608Д от 28.12.2022г."/>
    <m/>
    <s v="1335_100_Ванкорское_Отбор проб"/>
    <s v="Отбор проб"/>
    <s v="скв 1335 куст 100_x000a_Отбор проб"/>
    <m/>
    <m/>
    <m/>
    <s v="Услуги"/>
    <s v="Услуги"/>
    <m/>
    <m/>
    <m/>
    <m/>
    <n v="1"/>
    <m/>
    <m/>
    <m/>
    <n v="0"/>
    <n v="-24274.83"/>
    <m/>
    <m/>
    <n v="24274.83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5.05.2025"/>
    <x v="587"/>
    <m/>
    <m/>
    <s v="ИС монтажа и спуска маркерных систем (отбор проб),скважина 1335 куст 100 (01.05.25), Ванкорского"/>
    <m/>
    <s v="РН-ВАНКОР"/>
    <s v="Договор № B064022/3608Д от 28.12.2022г."/>
    <m/>
    <m/>
    <m/>
    <s v="скв 1335 куст 100_x000a_Отбор проб"/>
    <s v="ИС монтажа и спуска маркерных систем (отбор проб),скважина 1335 куст 100 (01.05.25)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1.04.2025"/>
    <x v="588"/>
    <m/>
    <m/>
    <s v="ИС монтажа и спуска маркерных систем (отбор проб),скважина 1335 куст 100 (10-11.04.25), Ванкорского"/>
    <m/>
    <s v="РН-ВАНКОР"/>
    <s v="Договор № B064022/3608Д от 28.12.2022г."/>
    <m/>
    <s v="1335_100_Ванкорское_Отбор проб"/>
    <s v="Отбор проб"/>
    <s v="скв 1335 куст 100_x000a_Отбор проб"/>
    <m/>
    <m/>
    <m/>
    <s v="Услуги"/>
    <s v="Услуги"/>
    <m/>
    <m/>
    <m/>
    <m/>
    <n v="1"/>
    <m/>
    <m/>
    <m/>
    <n v="0"/>
    <n v="-20942.54"/>
    <m/>
    <m/>
    <n v="20942.54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1.04.2025"/>
    <x v="588"/>
    <m/>
    <m/>
    <s v="ИС монтажа и спуска маркерных систем (отбор проб),скважина 1335 куст 100 (10-11.04.25), Ванкорского"/>
    <m/>
    <s v="РН-ВАНКОР"/>
    <s v="Договор № B064022/3608Д от 28.12.2022г."/>
    <m/>
    <m/>
    <m/>
    <s v="скв 1335 куст 100_x000a_Отбор проб"/>
    <s v="ИС монтажа и спуска маркерных систем (отбор проб),скважина 1335 куст 100 (10-11.04.25)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4.06.2025"/>
    <x v="589"/>
    <m/>
    <m/>
    <s v="ИС монтажа и спуска маркерных систем (отбор проб),скважина 578 куст 108 , Ванкорского"/>
    <m/>
    <s v="РН-ВАНКОР"/>
    <s v="Договор № B064022/3608Д от 28.12.2022г."/>
    <m/>
    <s v="578_108_Ванкорское_Отбор проб"/>
    <s v="Отбор проб"/>
    <s v="Скважина 578 куст 108_x000a_Отбор проб"/>
    <m/>
    <m/>
    <m/>
    <s v="Услуги"/>
    <s v="Услуги"/>
    <m/>
    <m/>
    <m/>
    <m/>
    <n v="1"/>
    <m/>
    <m/>
    <m/>
    <n v="0"/>
    <n v="-22227.54"/>
    <m/>
    <m/>
    <n v="22227.54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04.06.2025"/>
    <x v="589"/>
    <m/>
    <m/>
    <s v="ИС монтажа и спуска маркерных систем (отбор проб),скважина 578 куст 108 , Ванкорского"/>
    <m/>
    <s v="РН-ВАНКОР"/>
    <s v="Договор № B064022/3608Д от 28.12.2022г."/>
    <m/>
    <m/>
    <m/>
    <s v="Скважина 578 куст 108_x000a_Отбор проб"/>
    <s v="ИС монтажа и спуска маркерных систем (отбор проб),скважина 578 куст 108 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1.04.2025"/>
    <x v="590"/>
    <m/>
    <m/>
    <s v="ИС монтажа и спуска маркерных систем (отбор проб),скважина 733 куст 6бис, Ванкорского"/>
    <m/>
    <s v="РН-ВАНКОР"/>
    <s v="Договор № B064022/3608Д от 28.12.2022г."/>
    <m/>
    <s v="733_6 бис_Ванкорское_Отбор проб"/>
    <s v="Отбор проб"/>
    <s v="Сважина  733 куст 6бис_x000a_Отбор проб"/>
    <m/>
    <m/>
    <m/>
    <s v="Услуги"/>
    <s v="Услуги"/>
    <m/>
    <m/>
    <m/>
    <m/>
    <n v="1"/>
    <m/>
    <m/>
    <m/>
    <n v="0"/>
    <n v="-193718.54"/>
    <m/>
    <m/>
    <n v="193718.54"/>
    <m/>
    <m/>
    <m/>
    <m/>
    <m/>
    <s v="не ВГО"/>
    <x v="1"/>
    <s v="Услуги"/>
    <m/>
    <m/>
    <n v="0"/>
    <n v="0"/>
    <n v="0"/>
    <n v="0"/>
    <m/>
    <x v="17"/>
    <x v="25"/>
    <m/>
  </r>
  <r>
    <m/>
    <s v="РН-ВАНКОР"/>
    <s v="11.04.2025"/>
    <x v="590"/>
    <m/>
    <m/>
    <s v="ИС монтажа и спуска маркерных систем (отбор проб),скважина 733 куст 6бис, Ванкорского"/>
    <m/>
    <s v="РН-ВАНКОР"/>
    <s v="Договор № B064022/3608Д от 28.12.2022г."/>
    <m/>
    <m/>
    <m/>
    <s v="Сважина  733 куст 6бис_x000a_Отбор проб"/>
    <s v="ИС монтажа и спуска маркерных систем (отбор проб),скважина 733 куст 6бис, Ванкорского"/>
    <m/>
    <m/>
    <s v="Услуги"/>
    <s v="Услуги"/>
    <m/>
    <m/>
    <m/>
    <m/>
    <n v="1"/>
    <m/>
    <m/>
    <m/>
    <n v="230000"/>
    <n v="230000"/>
    <m/>
    <m/>
    <m/>
    <m/>
    <m/>
    <m/>
    <m/>
    <m/>
    <s v="не ВГО"/>
    <x v="1"/>
    <s v="Услуги"/>
    <m/>
    <m/>
    <n v="0"/>
    <n v="0"/>
    <n v="0"/>
    <n v="0"/>
    <m/>
    <x v="17"/>
    <x v="25"/>
    <m/>
  </r>
  <r>
    <m/>
    <s v="ПАО &quot;НК &quot;РОСНЕФТЬ&quot;"/>
    <s v="15.06.2025"/>
    <x v="591"/>
    <m/>
    <m/>
    <s v="ИС монтажа, посадки, срыва стингера скв 5461 куст 20 Приразломное"/>
    <m/>
    <s v="ПАО &quot;НК &quot;РОСНЕФТЬ&quot;"/>
    <s v="Договор №100023/04072Д от 07.09.2023 Наряд-заказ №1 от 02.10.2023"/>
    <m/>
    <s v="5461_20_Приразломное_ГРП"/>
    <s v="ГРП"/>
    <s v="20_5461 ЗБС - стингер"/>
    <m/>
    <s v="ГРП"/>
    <m/>
    <s v="ГРП"/>
    <s v="Муфта ГРП гидравлическая"/>
    <m/>
    <m/>
    <m/>
    <m/>
    <n v="2"/>
    <m/>
    <m/>
    <m/>
    <n v="131103.5"/>
    <n v="131103.5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1"/>
    <m/>
    <m/>
    <s v="ИС монтажа, посадки, срыва стингера скв 5461 куст 20 Приразломное"/>
    <m/>
    <s v="ПАО &quot;НК &quot;РОСНЕФТЬ&quot;"/>
    <s v="Договор №100023/04072Д от 07.09.2023 Наряд-заказ №1 от 02.10.2023"/>
    <m/>
    <s v="5461_20_Приразломное_ГРП"/>
    <s v="ГРП"/>
    <s v="20_5461 ЗБС - стингер"/>
    <m/>
    <s v="ГРП"/>
    <m/>
    <s v="ГРП"/>
    <s v="Муфта ГРП активируемая шаром"/>
    <m/>
    <m/>
    <m/>
    <m/>
    <n v="3"/>
    <m/>
    <m/>
    <m/>
    <n v="277267.65"/>
    <n v="277267.65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1"/>
    <m/>
    <m/>
    <s v="ИС монтажа, посадки, срыва стингера скв 5461 куст 20 Приразломное"/>
    <m/>
    <s v="ПАО &quot;НК &quot;РОСНЕФТЬ&quot;"/>
    <s v="Договор №100023/04072Д от 07.09.2023 Наряд-заказ №1 от 02.10.2023"/>
    <m/>
    <s v="5461_20_Приразломное_ГРП"/>
    <s v="ГРП"/>
    <s v="20_5461 ЗБС - стингер"/>
    <m/>
    <m/>
    <m/>
    <s v="ГРП"/>
    <s v="Шары для активации муфт ГРП"/>
    <m/>
    <m/>
    <m/>
    <m/>
    <n v="3"/>
    <m/>
    <m/>
    <m/>
    <n v="106380"/>
    <n v="10638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1"/>
    <m/>
    <m/>
    <s v="ИС монтажа, посадки, срыва стингера скв 5461 куст 20 Приразломное"/>
    <m/>
    <s v="ПАО &quot;НК &quot;РОСНЕФТЬ&quot;"/>
    <s v="Договор №100023/04072Д от 07.09.2023 Наряд-заказ №1 от 02.10.2023"/>
    <m/>
    <m/>
    <m/>
    <s v="20_5461 ЗБС - стингер"/>
    <s v="ИС монтажа, посадки, срыва стингера скв 5461 куст 20 Приразломное"/>
    <m/>
    <m/>
    <s v="Услуги"/>
    <s v="Услуги"/>
    <m/>
    <m/>
    <m/>
    <m/>
    <n v="1"/>
    <m/>
    <m/>
    <m/>
    <n v="131990"/>
    <n v="1319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592"/>
    <m/>
    <m/>
    <s v="ИС монтажа, посадки, срыва стингера скв 55799 куст 80.1 Приобское"/>
    <m/>
    <s v="ПАО &quot;НК &quot;РОСНЕФТЬ&quot;"/>
    <s v="Договор №100023/04072Д от 07.09.2023 Наряд-заказ №1 от 02.10.2023"/>
    <m/>
    <s v="55799_80.1_Приобское_Демонтаж/срыв стингера"/>
    <s v="Демонтаж/срыв стингера"/>
    <s v="80.1_55799 ЗБС"/>
    <m/>
    <s v="ГРП"/>
    <m/>
    <s v="ГРП"/>
    <s v="Муфта ГРП гидравлическая"/>
    <m/>
    <m/>
    <m/>
    <m/>
    <n v="2"/>
    <m/>
    <m/>
    <m/>
    <n v="133100"/>
    <n v="13310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2"/>
    <m/>
    <m/>
    <s v="ИС монтажа, посадки, срыва стингера скв 55799 куст 80.1 Приобское"/>
    <m/>
    <s v="ПАО &quot;НК &quot;РОСНЕФТЬ&quot;"/>
    <s v="Договор №100023/04072Д от 07.09.2023 Наряд-заказ №1 от 02.10.2023"/>
    <m/>
    <s v="55799_80.1_Приобское_Демонтаж/срыв стингера"/>
    <s v="Демонтаж/срыв стингера"/>
    <s v="80.1_55799 ЗБС"/>
    <m/>
    <s v="ГРП"/>
    <m/>
    <s v="ГРП"/>
    <s v="Муфта ГРП активируемая шаром"/>
    <m/>
    <m/>
    <m/>
    <m/>
    <n v="3"/>
    <m/>
    <m/>
    <m/>
    <n v="281490"/>
    <n v="28149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2"/>
    <m/>
    <m/>
    <s v="ИС монтажа, посадки, срыва стингера скв 55799 куст 80.1 Приобское"/>
    <m/>
    <s v="ПАО &quot;НК &quot;РОСНЕФТЬ&quot;"/>
    <s v="Договор №100023/04072Д от 07.09.2023 Наряд-заказ №1 от 02.10.2023"/>
    <m/>
    <s v="55799_80.1_Приобское_Демонтаж/срыв стингера"/>
    <s v="Демонтаж/срыв стингера"/>
    <s v="80.1_55799 ЗБС"/>
    <m/>
    <m/>
    <m/>
    <s v="ГРП"/>
    <s v="Шары для активации муфт ГРП"/>
    <m/>
    <m/>
    <m/>
    <m/>
    <n v="4"/>
    <m/>
    <m/>
    <m/>
    <n v="144000"/>
    <n v="14400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2"/>
    <m/>
    <m/>
    <s v="ИС монтажа, посадки, срыва стингера скв 55799 куст 80.1 Приобское"/>
    <m/>
    <s v="ПАО &quot;НК &quot;РОСНЕФТЬ&quot;"/>
    <s v="Договор №100023/04072Д от 07.09.2023 Наряд-заказ №1 от 02.10.2023"/>
    <m/>
    <m/>
    <m/>
    <s v="80.1_55799 ЗБС"/>
    <s v="ИС монтажа, посадки, срыва стингера скв 55799 куст 80.1 Приобское"/>
    <m/>
    <m/>
    <s v="Услуги"/>
    <s v="Услуги"/>
    <m/>
    <m/>
    <m/>
    <m/>
    <n v="1"/>
    <m/>
    <m/>
    <m/>
    <n v="134000"/>
    <n v="13400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593"/>
    <m/>
    <m/>
    <s v="ИС монтажа, посадки, срыва стингера скв 7264 куст 1133 Мамонтовское"/>
    <m/>
    <s v="ПАО &quot;НК &quot;РОСНЕФТЬ&quot;"/>
    <s v="Договор №100023/04072Д от 07.09.2023 Наряд-заказ №1 от 02.10.2023"/>
    <m/>
    <s v="7264._1133_Мамонтовское_ГРП"/>
    <s v="ГРП"/>
    <s v="1133_7264 ЗБС"/>
    <m/>
    <s v="ГРП"/>
    <m/>
    <s v="ГРП"/>
    <s v="Муфта ГРП гидравлическая"/>
    <m/>
    <m/>
    <m/>
    <m/>
    <n v="2"/>
    <m/>
    <m/>
    <m/>
    <n v="131103.5"/>
    <n v="131103.5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593"/>
    <m/>
    <m/>
    <s v="ИС монтажа, посадки, срыва стингера скв 7264 куст 1133 Мамонтовское"/>
    <m/>
    <s v="ПАО &quot;НК &quot;РОСНЕФТЬ&quot;"/>
    <s v="Договор №100023/04072Д от 07.09.2023 Наряд-заказ №1 от 02.10.2023"/>
    <m/>
    <s v="7264._1133_Мамонтовское_ГРП"/>
    <s v="ГРП"/>
    <s v="1133_7264 ЗБС"/>
    <m/>
    <s v="ГРП"/>
    <m/>
    <s v="ГРП"/>
    <s v="Муфта ГРП активируемая шаром"/>
    <m/>
    <m/>
    <m/>
    <m/>
    <n v="4"/>
    <m/>
    <m/>
    <m/>
    <n v="369690.2"/>
    <n v="369690.2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593"/>
    <m/>
    <m/>
    <s v="ИС монтажа, посадки, срыва стингера скв 7264 куст 1133 Мамонтовское"/>
    <m/>
    <s v="ПАО &quot;НК &quot;РОСНЕФТЬ&quot;"/>
    <s v="Договор №100023/04072Д от 07.09.2023 Наряд-заказ №1 от 02.10.2023"/>
    <m/>
    <s v="7264._1133_Мамонтовское_ГРП"/>
    <s v="ГРП"/>
    <s v="1133_7264 ЗБС"/>
    <m/>
    <m/>
    <m/>
    <s v="ГРП"/>
    <s v="Шары для активации муфт ГРП"/>
    <m/>
    <m/>
    <m/>
    <m/>
    <n v="4"/>
    <m/>
    <m/>
    <m/>
    <n v="141840"/>
    <n v="14184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593"/>
    <m/>
    <m/>
    <s v="ИС монтажа, посадки, срыва стингера скв 7264 куст 1133 Мамонтовское"/>
    <m/>
    <s v="ПАО &quot;НК &quot;РОСНЕФТЬ&quot;"/>
    <s v="Договор №100023/04072Д от 07.09.2023 Наряд-заказ №1 от 02.10.2023"/>
    <m/>
    <m/>
    <m/>
    <s v="1133_7264 ЗБС"/>
    <s v="ИС монтажа, посадки, срыва стингера скв 7264 куст 1133 Мамонтовское"/>
    <m/>
    <m/>
    <s v="Услуги"/>
    <s v="Услуги"/>
    <m/>
    <m/>
    <m/>
    <m/>
    <n v="1"/>
    <m/>
    <m/>
    <m/>
    <n v="131990"/>
    <n v="1319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s v="7504_25_Среднебалыкское_ГРП"/>
    <s v="ГРП"/>
    <s v="25_7504 ЗБС"/>
    <m/>
    <s v="ГРП"/>
    <s v="КА-00000778"/>
    <s v="ГРП"/>
    <s v="Шар растворимый для ГРП ШР .015-59,20"/>
    <s v="ПНК ООО"/>
    <s v="Договор №1711 от 17.11.2023 Спецификация №1 от 17.11.2023"/>
    <s v="Приобретение товаров и услуг 00КА-000017 от 09.01.2024 23:59:59"/>
    <n v="10000"/>
    <n v="1"/>
    <m/>
    <m/>
    <m/>
    <n v="35460"/>
    <n v="25460"/>
    <m/>
    <m/>
    <n v="10000"/>
    <n v="10000"/>
    <n v="0"/>
    <n v="0"/>
    <n v="0"/>
    <m/>
    <s v="не ВГО"/>
    <x v="1"/>
    <s v="Товары прочие"/>
    <m/>
    <m/>
    <n v="0"/>
    <n v="0"/>
    <n v="0"/>
    <n v="10000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s v="7504_25_Среднебалыкское_ГРП"/>
    <s v="ГРП"/>
    <s v="25_7504 ЗБС"/>
    <m/>
    <s v="ГРП"/>
    <s v="КА-00000623"/>
    <s v="ГРП"/>
    <s v="Шар растворимый для ГРП ШР.015-59,20 пф"/>
    <s v="НЧТЗ ООО"/>
    <s v="Договор №СКТПХ-01-03-2021 от 01.03.2021 Спецификация №63.5-СКТПХ-НЧТЗ-ИС от 23.05.2025"/>
    <s v="Приобретение товаров и услуг 00КА-001618 от 27.05.2025 23:59:59"/>
    <n v="16278"/>
    <n v="1"/>
    <m/>
    <m/>
    <m/>
    <n v="35460"/>
    <n v="19182"/>
    <m/>
    <m/>
    <n v="16278"/>
    <n v="16278"/>
    <n v="0"/>
    <n v="0"/>
    <n v="0"/>
    <m/>
    <s v="не ВГО"/>
    <x v="1"/>
    <s v="Компоновки ГРП"/>
    <s v="27.05.2025"/>
    <s v="2 квартал 2025"/>
    <n v="0"/>
    <n v="0"/>
    <n v="0"/>
    <n v="16278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s v="7504_25_Среднебалыкское_ГРП"/>
    <s v="ГРП"/>
    <s v="25_7504 ЗБС"/>
    <m/>
    <s v="ГРП"/>
    <s v="КА-00000478"/>
    <s v="ГРП"/>
    <s v="Шар растворимый для ГРП ШР.015-61,80 пф (покупка)"/>
    <s v="МАГНАТЕК ООО"/>
    <s v="Договор №П-09-2024 от 14.03.2024 Спецификация №1 от 22.05.2024"/>
    <s v="Приобретение товаров и услуг 00КА-001876 от 20.06.2024 23:59:59"/>
    <n v="10000"/>
    <n v="1"/>
    <m/>
    <m/>
    <m/>
    <n v="35460"/>
    <n v="25460"/>
    <m/>
    <m/>
    <n v="10000"/>
    <n v="10000"/>
    <n v="0"/>
    <n v="0"/>
    <n v="0"/>
    <m/>
    <s v="не ВГО"/>
    <x v="1"/>
    <s v="Товары прочие"/>
    <m/>
    <m/>
    <n v="0"/>
    <n v="0"/>
    <n v="0"/>
    <n v="10000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s v="7504_25_Среднебалыкское_ГРП"/>
    <s v="ГРП"/>
    <s v="25_7504 ЗБС"/>
    <m/>
    <s v="ГРП"/>
    <s v="КА-00000478"/>
    <s v="ГРП"/>
    <s v="Муфта ГРП гидравлическая"/>
    <m/>
    <m/>
    <m/>
    <m/>
    <n v="2"/>
    <m/>
    <m/>
    <m/>
    <n v="131103.5"/>
    <n v="131103.5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s v="7504_25_Среднебалыкское_ГРП"/>
    <s v="ГРП"/>
    <s v="25_7504 ЗБС"/>
    <m/>
    <s v="ГРП"/>
    <s v="КА-00000478"/>
    <s v="ГРП"/>
    <s v="Муфта ГРП активируемая шаром"/>
    <m/>
    <m/>
    <m/>
    <m/>
    <n v="5"/>
    <m/>
    <m/>
    <m/>
    <n v="462112.7499999999"/>
    <n v="462112.7499999999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s v="7504_25_Среднебалыкское_ГРП"/>
    <s v="ГРП"/>
    <s v="25_7504 ЗБС"/>
    <m/>
    <s v="ГРП"/>
    <s v="КА-00000478"/>
    <s v="ГРП"/>
    <s v="Шар растворимый для ГРП ШР.015-61,80 пф (покупка)"/>
    <s v="МАГНАТЕК ООО"/>
    <s v="Договор №П-09-2024 от 14.03.2024 Спецификация №1 от 22.05.2024"/>
    <s v="Приобретение товаров и услуг 00КА-001876 от 20.06.2024 23:59:59"/>
    <n v="10000"/>
    <n v="7"/>
    <m/>
    <m/>
    <m/>
    <n v="248220"/>
    <n v="228220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594"/>
    <m/>
    <m/>
    <s v="ИС монтажа, посадки, срыва стингера скв 7504 куст 25 Среднебалыкское"/>
    <m/>
    <s v="ПАО &quot;НК &quot;РОСНЕФТЬ&quot;"/>
    <s v="Договор №100023/04072Д от 07.09.2023 Наряд-заказ №1 от 02.10.2023"/>
    <m/>
    <m/>
    <m/>
    <s v="25_7504 ЗБС"/>
    <s v="ИС монтажа, посадки, срыва стингера скв 7504 куст 25 Среднебалыкское"/>
    <m/>
    <m/>
    <s v="Услуги"/>
    <s v="Услуги"/>
    <m/>
    <m/>
    <m/>
    <m/>
    <n v="1"/>
    <m/>
    <m/>
    <m/>
    <n v="131990"/>
    <n v="1319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4.2025"/>
    <x v="595"/>
    <m/>
    <m/>
    <s v="ИС монтажа, посадки, срыва стингера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ГРП"/>
    <s v="ГРП"/>
    <s v="скважина 418 куст 57 Кудринское"/>
    <m/>
    <m/>
    <m/>
    <s v="ГРП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4.2025"/>
    <x v="595"/>
    <m/>
    <m/>
    <s v="ИС монтажа, посадки, срыва стингера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Монтаж/посадка стингера"/>
    <s v="Монтаж/посадка стингера"/>
    <s v="скважина 418 куст 57 Кудр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4.2025"/>
    <x v="595"/>
    <m/>
    <m/>
    <s v="ИС монтажа, посадки, срыва стингера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418_57_Кудринское_Демонтаж/срыв стингера"/>
    <s v="Демонтаж/срыв стингера"/>
    <s v="скважина 418 куст 57 Кудринск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4.2025"/>
    <x v="595"/>
    <m/>
    <m/>
    <s v="ИС монтажа, посадки, срыва стингера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18 куст 57 Кудринское"/>
    <m/>
    <m/>
    <m/>
    <s v="ГРП"/>
    <s v="Шары для активации муфт ГРП"/>
    <m/>
    <m/>
    <m/>
    <m/>
    <n v="5"/>
    <m/>
    <m/>
    <m/>
    <n v="116835.85"/>
    <n v="116835.85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4.2025"/>
    <x v="595"/>
    <m/>
    <m/>
    <s v="ИС монтажа, посадки, срыва стингера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18 куст 57 Кудринское"/>
    <m/>
    <m/>
    <m/>
    <s v="Подвески, пакеры, цем.муфты"/>
    <s v="Пакер-подвеска хвостовика"/>
    <m/>
    <m/>
    <m/>
    <m/>
    <n v="1"/>
    <m/>
    <m/>
    <m/>
    <n v="513996.0200000001"/>
    <n v="513996.02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4.2025"/>
    <x v="595"/>
    <m/>
    <m/>
    <s v="ИС монтажа, посадки, срыва стингера Скважина 418 куст 57 Кудрин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418 куст 57 Кудринское"/>
    <s v="ИС монтажа, посадки, срыва стингера Скважина 418 куст 57 Кудринск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596"/>
    <m/>
    <m/>
    <s v="ИС монтажа, спуска, активации оборудования Скважина 18К куст 11 Среднебалыкское"/>
    <m/>
    <s v="ПАО &quot;НК &quot;РОСНЕФТЬ&quot;"/>
    <s v="Договор №100023/04072Д от 07.09.2023 Наряд-заказ №1 от 02.10.2023"/>
    <m/>
    <s v="18к_11_Среднебалыкское_ГРП"/>
    <s v="ГРП"/>
    <s v="11_18К ЗБС"/>
    <m/>
    <s v="ГРП"/>
    <m/>
    <s v="ГРП"/>
    <s v="Муфта ГРП гидравлическая"/>
    <m/>
    <m/>
    <m/>
    <m/>
    <n v="2"/>
    <m/>
    <m/>
    <m/>
    <n v="131103.5"/>
    <n v="131103.5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596"/>
    <m/>
    <m/>
    <s v="ИС монтажа, спуска, активации оборудования Скважина 18К куст 11 Среднебалыкское"/>
    <m/>
    <s v="ПАО &quot;НК &quot;РОСНЕФТЬ&quot;"/>
    <s v="Договор №100023/04072Д от 07.09.2023 Наряд-заказ №1 от 02.10.2023"/>
    <m/>
    <s v="18к_11_Среднебалыкское_ГРП"/>
    <s v="ГРП"/>
    <s v="11_18К ЗБС"/>
    <m/>
    <s v="ГРП"/>
    <m/>
    <s v="ГРП"/>
    <s v="Муфта ГРП активируемая шаром"/>
    <m/>
    <m/>
    <m/>
    <m/>
    <n v="4"/>
    <m/>
    <m/>
    <m/>
    <n v="369690.2"/>
    <n v="369690.2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596"/>
    <m/>
    <m/>
    <s v="ИС монтажа, спуска, активации оборудования Скважина 18К куст 11 Среднебалыкское"/>
    <m/>
    <s v="ПАО &quot;НК &quot;РОСНЕФТЬ&quot;"/>
    <s v="Договор №100023/04072Д от 07.09.2023 Наряд-заказ №1 от 02.10.2023"/>
    <m/>
    <s v="18к_11_Среднебалыкское_ГРП"/>
    <s v="ГРП"/>
    <s v="11_18К ЗБС"/>
    <m/>
    <m/>
    <m/>
    <s v="ГРП"/>
    <s v="Шары для активации муфт ГРП"/>
    <m/>
    <m/>
    <m/>
    <m/>
    <n v="7"/>
    <m/>
    <m/>
    <m/>
    <n v="248220"/>
    <n v="24822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596"/>
    <m/>
    <m/>
    <s v="ИС монтажа, спуска, активации оборудования Скважина 18К куст 11 Среднебалыкское"/>
    <m/>
    <s v="ПАО &quot;НК &quot;РОСНЕФТЬ&quot;"/>
    <s v="Договор №100023/04072Д от 07.09.2023 Наряд-заказ №1 от 02.10.2023"/>
    <m/>
    <m/>
    <m/>
    <s v="11_18К ЗБС"/>
    <s v="ИС монтажа, спуска, активации оборудования Скважина 18К куст 11 Среднебалыкское"/>
    <m/>
    <m/>
    <s v="Услуги"/>
    <s v="Услуги"/>
    <m/>
    <m/>
    <m/>
    <m/>
    <n v="1"/>
    <m/>
    <m/>
    <m/>
    <n v="131990"/>
    <n v="1319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Удмуртнефть-Бурение ЗАО"/>
    <s v="25.06.2025"/>
    <x v="597"/>
    <m/>
    <m/>
    <s v="ИС на спуск хвостовика скв 14 Красногорское месторождение"/>
    <m/>
    <s v="Удмуртнефть-Бурение ЗАО"/>
    <s v="Договор №496-2023 от 24.11.2023 Спецификация №496-2023 от 24.11.2023"/>
    <m/>
    <s v="14_30А_Красногорское_Спуск хвостовика (колонны)"/>
    <s v="Спуск хвостовика (колонны)"/>
    <s v="скв 14 куст 30А Красногорское месторождение"/>
    <m/>
    <s v="Подвески, пакеры, цем.муфты"/>
    <s v="КА-00011592"/>
    <s v="Подвески, пакеры, цем.муфты"/>
    <s v="Пакер вулканизированный ПГН 146*7,7-Д/190/3000/5000 БТС РСЦУ.Н.207.00.000-2202155 с упаковкой"/>
    <s v="НЧТЗ ООО"/>
    <s v="Договор №СКТПХ-01-03-2021 от 01.03.2021 Спецификация №46.1-Удмуртнефть-Бурение 496-2023 от 17.03.2025"/>
    <s v="Приобретение товаров и услуг 00КА-001546 от 18.06.2025 13:20:12"/>
    <n v="147543"/>
    <n v="1"/>
    <m/>
    <m/>
    <m/>
    <n v="0"/>
    <n v="-147543"/>
    <m/>
    <m/>
    <n v="155405.5"/>
    <n v="147543"/>
    <n v="0"/>
    <n v="0"/>
    <n v="7862.5"/>
    <m/>
    <s v="не ВГО"/>
    <x v="1"/>
    <s v="Пакеры набухающие"/>
    <s v="18.06.2025"/>
    <s v="2 квартал 2025"/>
    <n v="55924.14399999999"/>
    <n v="123017.1502458019"/>
    <n v="16944.20720741945"/>
    <n v="123017.1502458019"/>
    <m/>
    <x v="10"/>
    <x v="17"/>
    <m/>
  </r>
  <r>
    <m/>
    <s v="Удмуртнефть-Бурение ЗАО"/>
    <s v="25.06.2025"/>
    <x v="597"/>
    <m/>
    <m/>
    <s v="ИС на спуск хвостовика скв 14 Красногорское месторождение"/>
    <m/>
    <s v="Удмуртнефть-Бурение ЗАО"/>
    <s v="Договор №496-2023 от 24.11.2023 Спецификация №496-2023 от 24.11.2023"/>
    <m/>
    <m/>
    <m/>
    <s v="скв 14 куст 30А Красногорское месторождение"/>
    <s v="ИС на спуск хвостовика скв 14 Красногорское месторождение"/>
    <m/>
    <m/>
    <s v="Услуги"/>
    <s v="Услуги"/>
    <m/>
    <m/>
    <m/>
    <m/>
    <n v="1"/>
    <m/>
    <m/>
    <m/>
    <n v="286000"/>
    <n v="2860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Удмуртнефть-Бурение ЗАО"/>
    <s v="25.06.2025"/>
    <x v="598"/>
    <m/>
    <m/>
    <s v="ИС на спуск хвостовика скв 911 Чутырское месторождение"/>
    <m/>
    <s v="Удмуртнефть-Бурение ЗАО"/>
    <s v="Договор №496-2023 от 24.11.2023 Спецификация №496-2023 от 24.11.2023"/>
    <m/>
    <s v="911__Чутырское_Спуск хвостовика (колонны)"/>
    <s v="Спуск хвостовика (колонны)"/>
    <s v="скв 911 Чутырское месторождение"/>
    <m/>
    <s v="Подвески, пакеры, цем.муфты"/>
    <s v="КА-00011594"/>
    <s v="Подвески, пакеры, цем.муфты"/>
    <s v="Пакер вулканизированный ПГН 102*6,5-Д/116/2000/4600 OTTM РСЦУ.Н.207.00.000-2309556 с упаковкой"/>
    <s v="НЧТЗ ООО"/>
    <s v="Договор №СКТПХ-01-03-2021 от 01.03.2021 Спецификация №46.1-Удмуртнефть-Бурение 496-2023 от 17.03.2025"/>
    <s v="Приобретение товаров и услуг 00КА-001157 от 28.04.2025 19:45:19"/>
    <n v="45468"/>
    <n v="1"/>
    <m/>
    <m/>
    <m/>
    <n v="0"/>
    <n v="-45468"/>
    <m/>
    <m/>
    <n v="58048"/>
    <n v="45468"/>
    <n v="0"/>
    <n v="0"/>
    <n v="12580"/>
    <m/>
    <s v="не ВГО"/>
    <x v="1"/>
    <s v="Пакеры набухающие"/>
    <s v="28.04.2025"/>
    <s v="2 квартал 2025"/>
    <n v="23608.98111111111"/>
    <n v="51933.01799122497"/>
    <n v="7153.17999150275"/>
    <n v="51933.01799122497"/>
    <m/>
    <x v="10"/>
    <x v="17"/>
    <m/>
  </r>
  <r>
    <m/>
    <s v="Удмуртнефть-Бурение ЗАО"/>
    <s v="25.06.2025"/>
    <x v="598"/>
    <m/>
    <m/>
    <s v="ИС на спуск хвостовика скв 911 Чутырское месторождение"/>
    <m/>
    <s v="Удмуртнефть-Бурение ЗАО"/>
    <s v="Договор №496-2023 от 24.11.2023 Спецификация №496-2023 от 24.11.2023"/>
    <m/>
    <m/>
    <m/>
    <s v="скв 911 Чутырское месторождение"/>
    <s v="ИС на спуск хвостовика скв 911 Чутырское месторождение"/>
    <m/>
    <m/>
    <s v="Услуги"/>
    <s v="Услуги"/>
    <m/>
    <m/>
    <m/>
    <m/>
    <n v="1"/>
    <m/>
    <m/>
    <m/>
    <n v="117200"/>
    <n v="117200"/>
    <m/>
    <m/>
    <m/>
    <n v="0"/>
    <n v="0"/>
    <n v="0"/>
    <n v="0"/>
    <m/>
    <s v="не ВГО"/>
    <x v="1"/>
    <s v="Услуги"/>
    <m/>
    <m/>
    <n v="0"/>
    <n v="0"/>
    <n v="0"/>
    <n v="0"/>
    <m/>
    <x v="10"/>
    <x v="17"/>
    <m/>
  </r>
  <r>
    <m/>
    <s v="ТАТПРОМ-ХОЛДИНГ ООО"/>
    <s v="25.05.2025"/>
    <x v="599"/>
    <m/>
    <m/>
    <s v="ИС селективного пакера скважина 17569 куст 1185 м/р Самотлорское"/>
    <m/>
    <s v="ТАТПРОМ-ХОЛДИНГ ООО"/>
    <s v="Договор № ТПХ-СК № 01/10-2018 от 01.10.2018г. Спецификация № 20 от 09.04.2021г."/>
    <m/>
    <m/>
    <m/>
    <s v="Скважина № 17569 Куст № 1185 м/р Самотлорский ЛУ"/>
    <s v="ИС селективного пакера скважина 17569 куст 1185 м/р Самотлорское"/>
    <m/>
    <m/>
    <s v="Услуги"/>
    <s v="Услуги"/>
    <m/>
    <m/>
    <m/>
    <m/>
    <n v="7"/>
    <m/>
    <m/>
    <m/>
    <n v="98000"/>
    <n v="98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0"/>
    <m/>
    <m/>
    <s v="ИС селективного пакера скважина 18246 куст 70 Е м/р Самотлорское"/>
    <m/>
    <s v="ТАТПРОМ-ХОЛДИНГ ООО"/>
    <s v="Договор №ТПХ-СК № 01/10-2018 от 01.10.2018 Спецификация №31-Самотлорнефтегаз-00028Д от 01.04.2025"/>
    <m/>
    <s v="18246_70е_Самотлорское_Селективный пакер"/>
    <s v="Селективный пакер"/>
    <s v="скважина № 18246 куст  № 70 Е  Самотлорский ЛУ"/>
    <m/>
    <m/>
    <m/>
    <s v="Услуги"/>
    <s v="Услуги"/>
    <m/>
    <m/>
    <m/>
    <m/>
    <n v="1"/>
    <m/>
    <m/>
    <m/>
    <n v="0"/>
    <n v="-492149.8"/>
    <m/>
    <m/>
    <n v="492149.8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0"/>
    <m/>
    <m/>
    <s v="ИС селективного пакера скважина 18246 куст 70 Е м/р Самотлорское"/>
    <m/>
    <s v="ТАТПРОМ-ХОЛДИНГ ООО"/>
    <s v="Договор №ТПХ-СК № 01/10-2018 от 01.10.2018 Спецификация №31-Самотлорнефтегаз-00028Д от 01.04.2025"/>
    <m/>
    <s v="18246_70е_Самотлорское_Селективный пакер"/>
    <s v="Селективный пакер"/>
    <s v="скважина № 18246 куст  № 70 Е  Самотлорский ЛУ"/>
    <m/>
    <s v="Товар Прочее"/>
    <s v="КА-00011971"/>
    <s v="Услуги"/>
    <s v="ИС селективного пакера (СБМ)"/>
    <s v="СибБурМаш НПП"/>
    <s v="Договор №СУБ-01-02-2023 от 01.02.2023"/>
    <s v="Приобретение товаров и услуг 00КА-001511 от 25.05.2025 23:59:59"/>
    <n v="133500"/>
    <n v="12"/>
    <m/>
    <m/>
    <m/>
    <n v="0"/>
    <n v="-1602000"/>
    <m/>
    <m/>
    <n v="1602000"/>
    <n v="1602000"/>
    <n v="0"/>
    <n v="0"/>
    <n v="0"/>
    <m/>
    <s v="ВГО"/>
    <x v="1"/>
    <s v="Услуги"/>
    <m/>
    <m/>
    <n v="0"/>
    <n v="0"/>
    <n v="0"/>
    <n v="1602000"/>
    <m/>
    <x v="1"/>
    <x v="1"/>
    <m/>
  </r>
  <r>
    <m/>
    <s v="ТАТПРОМ-ХОЛДИНГ ООО"/>
    <s v="25.05.2025"/>
    <x v="600"/>
    <m/>
    <m/>
    <s v="ИС селективного пакера скважина 18246 куст 70 Е м/р Самотлорское"/>
    <m/>
    <s v="ТАТПРОМ-ХОЛДИНГ ООО"/>
    <s v="Договор №ТПХ-СК № 01/10-2018 от 01.10.2018 Спецификация №31-Самотлорнефтегаз-00028Д от 01.04.2025"/>
    <m/>
    <m/>
    <m/>
    <s v="скважина № 18246 куст  № 70 Е  Самотлорский ЛУ"/>
    <s v="ИС селективного пакера скважина 18246 куст 70 Е м/р Самотлорское"/>
    <m/>
    <m/>
    <s v="Услуги"/>
    <s v="Услуги"/>
    <m/>
    <m/>
    <m/>
    <m/>
    <n v="12"/>
    <m/>
    <m/>
    <m/>
    <n v="2208000"/>
    <n v="2208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1"/>
    <m/>
    <m/>
    <s v="ИС селективного пакера скважина 36133 куст 1444 м/р Самотлорское"/>
    <m/>
    <s v="ТАТПРОМ-ХОЛДИНГ ООО"/>
    <s v="Договор № ТПХ-СК № 01/10-2018 от 01.10.2018г. Спецификация № 20 от 09.04.2021г."/>
    <m/>
    <m/>
    <m/>
    <s v="скважина № 36133 куст  № 1444  Самотлорский ЛУ"/>
    <s v="ИС селективного пакера скважина 36133 куст 1444 м/р Самотлорское"/>
    <m/>
    <m/>
    <s v="Услуги"/>
    <s v="Услуги"/>
    <m/>
    <m/>
    <m/>
    <m/>
    <n v="9"/>
    <m/>
    <m/>
    <m/>
    <n v="126000"/>
    <n v="126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2"/>
    <m/>
    <m/>
    <s v="ИС селективного пакера скважина 37897 куст 1391 м/р Самотлорское"/>
    <m/>
    <s v="ТАТПРОМ-ХОЛДИНГ ООО"/>
    <s v="Договор № ТПХ-СК № 01/10-2018 от 01.10.2018г. Спецификация № 20 от 09.04.2021г."/>
    <m/>
    <s v="37897_1391_Самотлорское_Селективный пакер"/>
    <s v="Селективный пакер"/>
    <s v="скважина № 37897 куст  № 1391  Самотлорский ЛУ"/>
    <m/>
    <m/>
    <m/>
    <s v="Услуги"/>
    <s v="Услуги"/>
    <m/>
    <m/>
    <m/>
    <m/>
    <n v="11"/>
    <m/>
    <m/>
    <m/>
    <n v="0"/>
    <n v="-199800.52"/>
    <m/>
    <m/>
    <n v="199800.52"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5.2025"/>
    <x v="602"/>
    <m/>
    <m/>
    <s v="ИС селективного пакера скважина 37897 куст 1391 м/р Самотлорское"/>
    <m/>
    <s v="ТАТПРОМ-ХОЛДИНГ ООО"/>
    <s v="Договор № ТПХ-СК № 01/10-2018 от 01.10.2018г. Спецификация № 20 от 09.04.2021г."/>
    <m/>
    <m/>
    <m/>
    <s v="скважина № 37897 куст  № 1391  Самотлорский ЛУ"/>
    <s v="ИС селективного пакера скважина 37897 куст 1391 м/р Самотлорское"/>
    <m/>
    <m/>
    <s v="Услуги"/>
    <s v="Услуги"/>
    <m/>
    <m/>
    <m/>
    <m/>
    <n v="11"/>
    <m/>
    <m/>
    <m/>
    <n v="154000"/>
    <n v="154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3"/>
    <m/>
    <m/>
    <s v="ИС селективного пакера скважина № 35782 куст № 1442 Самотлорской ЛУ"/>
    <m/>
    <s v="ТАТПРОМ-ХОЛДИНГ ООО"/>
    <s v="Договор № ТПХ-СК № 01/10-2018 от 01.10.2018г. Спецификация № 20 от 09.04.2021г."/>
    <m/>
    <m/>
    <m/>
    <s v="скважина № 35782 куст № 1442 Самотлорской ЛУ"/>
    <s v="ИС селективного пакера скважина № 35782 куст № 1442 Самотлорской ЛУ"/>
    <m/>
    <m/>
    <s v="Услуги"/>
    <s v="Услуги"/>
    <m/>
    <m/>
    <m/>
    <m/>
    <n v="7"/>
    <m/>
    <m/>
    <m/>
    <n v="98000"/>
    <n v="98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ТАТПРОМ-ХОЛДИНГ ООО"/>
    <s v="25.06.2025"/>
    <x v="604"/>
    <m/>
    <m/>
    <s v="ИС селективного пакера скважина № 36332 куст № 224 Б Самотлорской ЛУ"/>
    <m/>
    <s v="ТАТПРОМ-ХОЛДИНГ ООО"/>
    <s v="Договор № ТПХ-СК № 01/10-2018 от 01.10.2018г. Спецификация № 20 от 09.04.2021г."/>
    <m/>
    <m/>
    <m/>
    <s v="скважина № 36332 куст № 224 Б Самотлорской ЛУ"/>
    <s v="ИС селективного пакера скважина № 36332 куст № 224 Б Самотлорской ЛУ"/>
    <m/>
    <m/>
    <s v="Услуги"/>
    <s v="Услуги"/>
    <m/>
    <m/>
    <m/>
    <m/>
    <n v="9"/>
    <m/>
    <m/>
    <m/>
    <n v="126000"/>
    <n v="126000"/>
    <m/>
    <m/>
    <m/>
    <n v="0"/>
    <n v="0"/>
    <n v="0"/>
    <n v="0"/>
    <m/>
    <s v="ВГО"/>
    <x v="1"/>
    <s v="Услуги"/>
    <m/>
    <m/>
    <n v="0"/>
    <n v="0"/>
    <n v="0"/>
    <n v="0"/>
    <m/>
    <x v="1"/>
    <x v="1"/>
    <m/>
  </r>
  <r>
    <m/>
    <s v="НЧТЗ ООО"/>
    <s v="15.06.2025"/>
    <x v="605"/>
    <m/>
    <m/>
    <s v="ИС_работ по ГРП_Скважина 60006 куст 2180У Приобское"/>
    <m/>
    <s v="НЧТЗ ООО"/>
    <s v="Договор №НЧТЗ-11/10-21-ЮНГ-У от 11.10.2021 Спецификация №8 НЧТЗ-ЮНГ-3044Д от 04.01.2025"/>
    <m/>
    <s v="60006_2180у_Приобское_ГРП"/>
    <s v="ГРП"/>
    <s v="Скважина 60006 куст 2180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605"/>
    <m/>
    <m/>
    <s v="ИС_работ по ГРП_Скважина 60006 куст 2180У Приобское"/>
    <m/>
    <s v="НЧТЗ ООО"/>
    <s v="Договор №НЧТЗ-11/10-21-ЮНГ-У от 11.10.2021 Спецификация №8 НЧТЗ-ЮНГ-3044Д от 04.01.2025"/>
    <m/>
    <s v="60006_2180у_Приобское_ГРП"/>
    <s v="ГРП"/>
    <s v="Скважина 60006 куст 2180у Приобское"/>
    <m/>
    <m/>
    <m/>
    <s v="ГРП"/>
    <s v="Услуги"/>
    <m/>
    <m/>
    <m/>
    <m/>
    <n v="1"/>
    <m/>
    <m/>
    <m/>
    <n v="0"/>
    <n v="-42303.46"/>
    <m/>
    <m/>
    <n v="42303.46"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6.2025"/>
    <x v="605"/>
    <m/>
    <m/>
    <s v="ИС_работ по ГРП_Скважина 60006 куст 2180У Приобское"/>
    <m/>
    <s v="НЧТЗ ООО"/>
    <s v="Договор №НЧТЗ-11/10-21-ЮНГ-У от 11.10.2021 Спецификация №8 НЧТЗ-ЮНГ-3044Д от 04.01.2025"/>
    <m/>
    <m/>
    <m/>
    <s v="Скважина 60006 куст 2180у Приобское"/>
    <s v="ИС_работ по ГРП_Скважина 60006 куст 2180У Приобское"/>
    <m/>
    <m/>
    <s v="Услуги"/>
    <s v="Услуги"/>
    <m/>
    <m/>
    <m/>
    <m/>
    <n v="1"/>
    <m/>
    <m/>
    <m/>
    <n v="479424.0000000001"/>
    <n v="479424.0000000001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606"/>
    <m/>
    <m/>
    <s v="ИС_работ по ГРП_Скважина 62302 куст 2146У Приобское"/>
    <m/>
    <s v="НЧТЗ ООО"/>
    <s v="Договор №НЧТЗ-11/10-21-ЮНГ-У от 11.10.2021 Спецификация №8 НЧТЗ-ЮНГ-3044Д от 04.01.2025"/>
    <m/>
    <s v="62302_2146у_Приобское_ГРП"/>
    <s v="ГРП"/>
    <s v="Скважина 62302 куст 2146У Приобское"/>
    <m/>
    <m/>
    <m/>
    <s v="ГРП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15.04.2025"/>
    <x v="606"/>
    <m/>
    <m/>
    <s v="ИС_работ по ГРП_Скважина 62302 куст 2146У Приобское"/>
    <m/>
    <s v="НЧТЗ ООО"/>
    <s v="Договор №НЧТЗ-11/10-21-ЮНГ-У от 11.10.2021 Спецификация №8 НЧТЗ-ЮНГ-3044Д от 04.01.2025"/>
    <m/>
    <m/>
    <m/>
    <s v="Скважина 62302 куст 2146У Приобское"/>
    <s v="ИС_работ по ГРП_Скважина 62302 куст 2146У Приобское"/>
    <m/>
    <m/>
    <s v="Услуги"/>
    <s v="Услуги"/>
    <m/>
    <m/>
    <m/>
    <m/>
    <n v="1"/>
    <m/>
    <m/>
    <m/>
    <n v="479424.0000000001"/>
    <n v="479424.0000000001"/>
    <m/>
    <m/>
    <m/>
    <m/>
    <m/>
    <m/>
    <m/>
    <m/>
    <s v="ВГО"/>
    <x v="1"/>
    <s v="Услуги"/>
    <m/>
    <m/>
    <n v="0"/>
    <n v="0"/>
    <n v="0"/>
    <n v="0"/>
    <m/>
    <x v="2"/>
    <x v="14"/>
    <m/>
  </r>
  <r>
    <m/>
    <s v="НЧТЗ ООО"/>
    <s v="22.06.2025"/>
    <x v="607"/>
    <m/>
    <m/>
    <s v="ИТС ( в рамках договора № 0002/1452/218 от 01.04.2019г.) скважину №  12021 НГДУ &quot;Елховнефть&quot;"/>
    <m/>
    <s v="НЧТЗ ООО"/>
    <s v="Договор №НЧТЗ-11/10-21-ЮНГ-У от 11.10.2021 Спецификация № 10-НЧТЗ-Татнефть от 01.04.2025"/>
    <m/>
    <s v="12021__Елховнефть_Спуск хвостовика (колонны)"/>
    <s v="Спуск хвостовика (колонны)"/>
    <s v=" 12021 НГДУ &quot;Елховнефть&quot;"/>
    <m/>
    <m/>
    <m/>
    <s v="Услуги"/>
    <s v="Услуги"/>
    <m/>
    <m/>
    <m/>
    <m/>
    <n v="1"/>
    <m/>
    <m/>
    <m/>
    <n v="0"/>
    <n v="-7413.21"/>
    <m/>
    <m/>
    <n v="7413.21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2.06.2025"/>
    <x v="607"/>
    <m/>
    <m/>
    <s v="ИТС ( в рамках договора № 0002/1452/218 от 01.04.2019г.) скважину №  12021 НГДУ &quot;Елховнефть&quot;"/>
    <m/>
    <s v="НЧТЗ ООО"/>
    <s v="Договор №НЧТЗ-11/10-21-ЮНГ-У от 11.10.2021 Спецификация № 10-НЧТЗ-Татнефть от 01.04.2025"/>
    <m/>
    <m/>
    <m/>
    <s v=" 12021 НГДУ &quot;Елховнефть&quot;"/>
    <s v="ИТС ( в рамках договора № 0002/1452/218 от 01.04.2019г.) скважину №  12021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2.06.2025"/>
    <x v="608"/>
    <m/>
    <m/>
    <s v="ИТС ( в рамках договора № 0002/1452/218 от 01.04.2019г.) скважину №  12114 НГДУ &quot;Елховнефть&quot;"/>
    <m/>
    <s v="НЧТЗ ООО"/>
    <s v="Договор №НЧТЗ-11/10-21-ЮНГ-У от 11.10.2021 Спецификация № 10-НЧТЗ-Татнефть от 01.04.2025"/>
    <m/>
    <s v="12114__Елховнефть_Спуск хвостовика (колонны)"/>
    <s v="Спуск хвостовика (колонны)"/>
    <s v=" 12114 НГДУ &quot;Елховнефть&quot;"/>
    <m/>
    <m/>
    <m/>
    <s v="Услуги"/>
    <s v="Услуги"/>
    <m/>
    <m/>
    <m/>
    <m/>
    <n v="1"/>
    <m/>
    <m/>
    <m/>
    <n v="0"/>
    <n v="-8985.709999999999"/>
    <m/>
    <m/>
    <n v="8985.709999999999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2.06.2025"/>
    <x v="608"/>
    <m/>
    <m/>
    <s v="ИТС ( в рамках договора № 0002/1452/218 от 01.04.2019г.) скважину №  12114 НГДУ &quot;Елховнефть&quot;"/>
    <m/>
    <s v="НЧТЗ ООО"/>
    <s v="Договор №НЧТЗ-11/10-21-ЮНГ-У от 11.10.2021 Спецификация № 10-НЧТЗ-Татнефть от 01.04.2025"/>
    <m/>
    <m/>
    <m/>
    <s v=" 12114 НГДУ &quot;Елховнефть&quot;"/>
    <s v="ИТС ( в рамках договора № 0002/1452/218 от 01.04.2019г.) скважину №  12114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9.06.2025"/>
    <x v="609"/>
    <m/>
    <m/>
    <s v="ИТС ( в рамках договора № 0002/1452/218 от 01.04.2019г.) скважину №  12124 НГДУ &quot;Елховнефть&quot;"/>
    <m/>
    <s v="НЧТЗ ООО"/>
    <s v="Договор №НЧТЗ-11/10-21-ЮНГ-У от 11.10.2021 Спецификация № 10-НЧТЗ-Татнефть от 01.04.2025"/>
    <m/>
    <s v="12124__Елховнефть_Спуск хвостовика (колонны)"/>
    <s v="Спуск хвостовика (колонны)"/>
    <s v="12124 НГДУ &quot;Елховнефть&quot;"/>
    <m/>
    <m/>
    <m/>
    <s v="Услуги"/>
    <s v="Услуги"/>
    <m/>
    <m/>
    <m/>
    <m/>
    <n v="1"/>
    <m/>
    <m/>
    <m/>
    <n v="0"/>
    <n v="-5840.71"/>
    <m/>
    <m/>
    <n v="5840.71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9.06.2025"/>
    <x v="609"/>
    <m/>
    <m/>
    <s v="ИТС ( в рамках договора № 0002/1452/218 от 01.04.2019г.) скважину №  12124 НГДУ &quot;Елховнефть&quot;"/>
    <m/>
    <s v="НЧТЗ ООО"/>
    <s v="Договор №НЧТЗ-11/10-21-ЮНГ-У от 11.10.2021 Спецификация № 10-НЧТЗ-Татнефть от 01.04.2025"/>
    <m/>
    <m/>
    <m/>
    <s v="12124 НГДУ &quot;Елховнефть&quot;"/>
    <s v="ИТС ( в рамках договора № 0002/1452/218 от 01.04.2019г.) скважину №  12124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3.06.2025"/>
    <x v="610"/>
    <m/>
    <m/>
    <s v="ИТС ( в рамках договора № 0002/1452/218 от 01.04.2019г.) скважину №  704 ООО &quot;ТН-Самара&quot; (хвостовик)"/>
    <m/>
    <s v="НЧТЗ ООО"/>
    <s v="Договор №НЧТЗ-11/10-21-ЮНГ-У от 11.10.2021 Спецификация № 10-НЧТЗ-Татнефть от 01.04.2025"/>
    <m/>
    <s v="704__Северо-Елтышевское_Спуск хвостовика (колонны)"/>
    <s v="Спуск хвостовика (колонны)"/>
    <s v="704 ООО &quot;ТН-Самара&quot; (хвостовик)"/>
    <m/>
    <m/>
    <m/>
    <s v="Услуги"/>
    <s v="Услуги"/>
    <m/>
    <m/>
    <m/>
    <m/>
    <n v="1"/>
    <m/>
    <m/>
    <m/>
    <n v="0"/>
    <n v="-2471.07"/>
    <m/>
    <m/>
    <n v="2471.07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3.06.2025"/>
    <x v="610"/>
    <m/>
    <m/>
    <s v="ИТС ( в рамках договора № 0002/1452/218 от 01.04.2019г.) скважину №  704 ООО &quot;ТН-Самара&quot; (хвостовик)"/>
    <m/>
    <s v="НЧТЗ ООО"/>
    <s v="Договор №НЧТЗ-11/10-21-ЮНГ-У от 11.10.2021 Спецификация № 10-НЧТЗ-Татнефть от 01.04.2025"/>
    <m/>
    <m/>
    <m/>
    <s v="704 ООО &quot;ТН-Самара&quot; (хвостовик)"/>
    <s v="ИТС ( в рамках договора № 0002/1452/218 от 01.04.2019г.) скважину №  704 ООО &quot;ТН-Самара&quot; (хвостовик)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8.05.2025"/>
    <x v="611"/>
    <m/>
    <m/>
    <s v="ИТС ( в рамках договора № 0002/1452/218 от 01.04.2019г.) скважину № 10767А НГДУ &quot;Альметьевнефть&quot;"/>
    <m/>
    <s v="НЧТЗ ООО"/>
    <s v="Договор №НЧТЗ-11/10-21-ЮНГ-У от 11.10.2021 Спецификация № 10-НЧТЗ-Татнефть от 01.04.2025"/>
    <m/>
    <s v="10767а__Альметьевскнефть_Спуск хвостовика (колонны)"/>
    <s v="Спуск хвостовика (колонны)"/>
    <s v="скважину № 10767А НГДУ &quot;Альметьевнефть&quot;"/>
    <m/>
    <m/>
    <m/>
    <s v="Услуги"/>
    <s v="Услуги"/>
    <m/>
    <m/>
    <m/>
    <m/>
    <n v="2"/>
    <m/>
    <m/>
    <m/>
    <n v="0"/>
    <n v="-14837.1"/>
    <m/>
    <m/>
    <n v="14837.1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8.05.2025"/>
    <x v="611"/>
    <m/>
    <m/>
    <s v="ИТС ( в рамках договора № 0002/1452/218 от 01.04.2019г.) скважину № 10767А НГДУ &quot;Альметьевнефть&quot;"/>
    <m/>
    <s v="НЧТЗ ООО"/>
    <s v="Договор №НЧТЗ-11/10-21-ЮНГ-У от 11.10.2021 Спецификация № 10-НЧТЗ-Татнефть от 01.04.2025"/>
    <m/>
    <m/>
    <m/>
    <s v="скважину № 10767А НГДУ &quot;Альметьевнефть&quot;"/>
    <s v="ИТС ( в рамках договора № 0002/1452/218 от 01.04.2019г.) скважину № 10767А НГДУ &quot;Альметьевнефть&quot;"/>
    <m/>
    <m/>
    <s v="Услуги"/>
    <s v="Услуги"/>
    <m/>
    <m/>
    <m/>
    <m/>
    <n v="2"/>
    <m/>
    <m/>
    <m/>
    <n v="171040"/>
    <n v="17104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6.05.2025"/>
    <x v="612"/>
    <m/>
    <m/>
    <s v="ИТС ( в рамках договора № 0002/1452/218 от 01.04.2019г.) скважину № 11014БГС НГДУ &quot;Азнакаевскнефть&quot;"/>
    <m/>
    <s v="НЧТЗ ООО"/>
    <s v="Договор №НЧТЗ-11/10-21-ЮНГ-У от 11.10.2021 Спецификация № 10-НЧТЗ-Татнефть от 01.04.2025"/>
    <m/>
    <s v="11014__Азнакаевскнефть_Спуск хвостовика (колонны)"/>
    <s v="Спуск хвостовика (колонны)"/>
    <s v="скважину № 11014БГС НГДУ &quot;Азнакаевскнефть&quot;"/>
    <m/>
    <m/>
    <m/>
    <s v="Услуги"/>
    <s v="Услуги"/>
    <m/>
    <m/>
    <m/>
    <m/>
    <n v="1"/>
    <m/>
    <m/>
    <m/>
    <n v="0"/>
    <n v="-6269.2"/>
    <m/>
    <m/>
    <n v="6269.2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6.05.2025"/>
    <x v="612"/>
    <m/>
    <m/>
    <s v="ИТС ( в рамках договора № 0002/1452/218 от 01.04.2019г.) скважину № 11014БГС НГДУ &quot;Азнакаевскнефть&quot;"/>
    <m/>
    <s v="НЧТЗ ООО"/>
    <s v="Договор №НЧТЗ-11/10-21-ЮНГ-У от 11.10.2021 Спецификация № 10-НЧТЗ-Татнефть от 01.04.2025"/>
    <m/>
    <m/>
    <m/>
    <s v="скважину № 11014БГС НГДУ &quot;Азнакаевскнефть&quot;"/>
    <s v="ИТС ( в рамках договора № 0002/1452/218 от 01.04.2019г.) скважину № 11014БГС НГДУ &quot;Азнакаевск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1.05.2025"/>
    <x v="613"/>
    <m/>
    <m/>
    <s v="ИТС ( в рамках договора № 0002/1452/218 от 01.04.2019г.) скважину № 11082 НГДУ &quot;Ямашнефть»"/>
    <m/>
    <s v="НЧТЗ ООО"/>
    <s v="Договор №НЧТЗ-11/10-21-ЮНГ-У от 11.10.2021 Спецификация № 10-НЧТЗ-Татнефть от 01.04.2025"/>
    <m/>
    <s v="11082__Ямашнефть_Спуск хвостовика (колонны)"/>
    <s v="Спуск хвостовика (колонны)"/>
    <s v="скважину № 11082 НГДУ &quot;Ямашнефть»"/>
    <m/>
    <m/>
    <m/>
    <s v="Услуги"/>
    <s v="Услуги"/>
    <m/>
    <m/>
    <m/>
    <m/>
    <n v="1"/>
    <m/>
    <m/>
    <m/>
    <n v="0"/>
    <n v="-626.92"/>
    <m/>
    <m/>
    <n v="626.92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1.05.2025"/>
    <x v="613"/>
    <m/>
    <m/>
    <s v="ИТС ( в рамках договора № 0002/1452/218 от 01.04.2019г.) скважину № 11082 НГДУ &quot;Ямашнефть»"/>
    <m/>
    <s v="НЧТЗ ООО"/>
    <s v="Договор №НЧТЗ-11/10-21-ЮНГ-У от 11.10.2021 Спецификация № 10-НЧТЗ-Татнефть от 01.04.2025"/>
    <m/>
    <s v="11082__Ямашнефть_Спуск хвостовика (колонны)"/>
    <s v="Спуск хвостовика (колонны)"/>
    <s v="скважину № 11082 НГДУ &quot;Ямашнефть»"/>
    <m/>
    <m/>
    <m/>
    <s v="Услуги"/>
    <s v="Услуги"/>
    <m/>
    <m/>
    <m/>
    <m/>
    <n v="1"/>
    <m/>
    <m/>
    <m/>
    <n v="0"/>
    <n v="-41217.37"/>
    <m/>
    <m/>
    <n v="41217.37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1.05.2025"/>
    <x v="613"/>
    <m/>
    <m/>
    <s v="ИТС ( в рамках договора № 0002/1452/218 от 01.04.2019г.) скважину № 11082 НГДУ &quot;Ямашнефть»"/>
    <m/>
    <s v="НЧТЗ ООО"/>
    <s v="Договор №НЧТЗ-11/10-21-ЮНГ-У от 11.10.2021 Спецификация № 10-НЧТЗ-Татнефть от 01.04.2025"/>
    <m/>
    <m/>
    <m/>
    <s v="скважину № 11082 НГДУ &quot;Ямашнефть»"/>
    <s v="ИТС ( в рамках договора № 0002/1452/218 от 01.04.2019г.) скважину № 11082 НГДУ &quot;Ямаш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1.05.2025"/>
    <x v="614"/>
    <m/>
    <m/>
    <s v="ИТС ( в рамках договора № 0002/1452/218 от 01.04.2019г.) скважину № 11114 НГДУ &quot;Ямашнефть»"/>
    <m/>
    <s v="НЧТЗ ООО"/>
    <s v="Договор №НЧТЗ-11/10-21-ЮНГ-У от 11.10.2021 Спецификация № 10-НЧТЗ-Татнефть от 01.04.2025"/>
    <m/>
    <s v="11114__Азнакаевнефть_Спуск хвостовика (колонны)"/>
    <s v="Спуск хвостовика (колонны)"/>
    <s v="скважина  № 11114 НГДУ &quot;Ямашнефть»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1.05.2025"/>
    <x v="614"/>
    <m/>
    <m/>
    <s v="ИТС ( в рамках договора № 0002/1452/218 от 01.04.2019г.) скважину № 11114 НГДУ &quot;Ямашнефть»"/>
    <m/>
    <s v="НЧТЗ ООО"/>
    <s v="Договор №НЧТЗ-11/10-21-ЮНГ-У от 11.10.2021 Спецификация № 10-НЧТЗ-Татнефть от 01.04.2025"/>
    <m/>
    <m/>
    <m/>
    <s v="скважина  № 11114 НГДУ &quot;Ямашнефть»"/>
    <s v="ИТС ( в рамках договора № 0002/1452/218 от 01.04.2019г.) скважину № 11114 НГДУ &quot;Ямаш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8.05.2025"/>
    <x v="615"/>
    <m/>
    <m/>
    <s v="ИТС ( в рамках договора № 0002/1452/218 от 01.04.2019г.) скважину № 11503БС НГДУ &quot;Джалильнефть&quot;"/>
    <m/>
    <s v="НЧТЗ ООО"/>
    <s v="Договор №НЧТЗ-11/10-21-ЮНГ-У от 11.10.2021 Спецификация № 10-НЧТЗ-Татнефть от 01.04.2025"/>
    <m/>
    <s v="11503бс__Джалильнефть_Спуск хвостовика (колонны)"/>
    <s v="Спуск хвостовика (колонны)"/>
    <s v="скв. № 11503БС НГДУ &quot;Джалильнефть&quot;"/>
    <m/>
    <m/>
    <m/>
    <s v="Услуги"/>
    <s v="Услуги"/>
    <m/>
    <m/>
    <m/>
    <m/>
    <n v="1"/>
    <m/>
    <m/>
    <m/>
    <n v="0"/>
    <n v="-9194.82"/>
    <m/>
    <m/>
    <n v="9194.82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8.05.2025"/>
    <x v="615"/>
    <m/>
    <m/>
    <s v="ИТС ( в рамках договора № 0002/1452/218 от 01.04.2019г.) скважину № 11503БС НГДУ &quot;Джалильнефть&quot;"/>
    <m/>
    <s v="НЧТЗ ООО"/>
    <s v="Договор №НЧТЗ-11/10-21-ЮНГ-У от 11.10.2021 Спецификация № 10-НЧТЗ-Татнефть от 01.04.2025"/>
    <m/>
    <m/>
    <m/>
    <s v="скв. № 11503БС НГДУ &quot;Джалильнефть&quot;"/>
    <s v="ИТС ( в рамках договора № 0002/1452/218 от 01.04.2019г.) скважину № 11503БС НГДУ &quot;Джалиль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4.06.2025"/>
    <x v="616"/>
    <m/>
    <m/>
    <s v="ИТС ( в рамках договора № 0002/1452/218 от 01.04.2019г.) скважину № 11753 НГДУ &quot;Ямашнефть&quot;"/>
    <m/>
    <s v="НЧТЗ ООО"/>
    <s v="Договор №НЧТЗ-11/10-21-ЮНГ-У от 11.10.2021 Спецификация № 10-НЧТЗ-Татнефть от 01.04.2025"/>
    <m/>
    <s v="11753__Ямашнефть_Спуск хвостовика (колонны)"/>
    <s v="Спуск хвостовика (колонны)"/>
    <m/>
    <m/>
    <m/>
    <m/>
    <s v="Услуги"/>
    <s v="Услуги"/>
    <m/>
    <m/>
    <m/>
    <m/>
    <n v="1"/>
    <m/>
    <m/>
    <m/>
    <n v="0"/>
    <n v="-17971.43"/>
    <m/>
    <m/>
    <n v="17971.43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4.06.2025"/>
    <x v="616"/>
    <m/>
    <m/>
    <s v="ИТС ( в рамках договора № 0002/1452/218 от 01.04.2019г.) скважину № 11753 НГДУ &quot;Ямашнефть&quot;"/>
    <m/>
    <s v="НЧТЗ ООО"/>
    <s v="Договор №НЧТЗ-11/10-21-ЮНГ-У от 11.10.2021 Спецификация № 10-НЧТЗ-Татнефть от 01.04.2025"/>
    <m/>
    <m/>
    <m/>
    <m/>
    <s v="ИТС ( в рамках договора № 0002/1452/218 от 01.04.2019г.) скважину № 11753 НГДУ &quot;Ямаш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2.05.2025"/>
    <x v="617"/>
    <m/>
    <m/>
    <s v="ИТС ( в рамках договора № 0002/1452/218 от 01.04.2019г.) скважину № 12020 НГДУ &quot;Елховнефть&quot;"/>
    <m/>
    <s v="НЧТЗ ООО"/>
    <s v="Договор №НЧТЗ-11/10-21-ЮНГ-У от 11.10.2021 Спецификация № 10-НЧТЗ-Татнефть от 01.04.2025"/>
    <m/>
    <s v="12020__Елховнефть_Спуск хвостовика (колонны)"/>
    <s v="Спуск хвостовика (колонны)"/>
    <s v="скважину № 12020 НГДУ &quot;Елховнефть&quot;"/>
    <m/>
    <m/>
    <m/>
    <s v="Услуги"/>
    <s v="Услуги"/>
    <m/>
    <m/>
    <m/>
    <m/>
    <n v="1"/>
    <m/>
    <m/>
    <m/>
    <n v="0"/>
    <n v="-8358.93"/>
    <m/>
    <m/>
    <n v="8358.93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2.05.2025"/>
    <x v="617"/>
    <m/>
    <m/>
    <s v="ИТС ( в рамках договора № 0002/1452/218 от 01.04.2019г.) скважину № 12020 НГДУ &quot;Елховнефть&quot;"/>
    <m/>
    <s v="НЧТЗ ООО"/>
    <s v="Договор №НЧТЗ-11/10-21-ЮНГ-У от 11.10.2021 Спецификация № 10-НЧТЗ-Татнефть от 01.04.2025"/>
    <m/>
    <m/>
    <m/>
    <s v="скважину № 12020 НГДУ &quot;Елховнефть&quot;"/>
    <s v="ИТС ( в рамках договора № 0002/1452/218 от 01.04.2019г.) скважину № 12020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3.05.2025"/>
    <x v="618"/>
    <m/>
    <m/>
    <s v="ИТС ( в рамках договора № 0002/1452/218 от 01.04.2019г.) скважину № 12047 НГДУ &quot;Елховнефть"/>
    <m/>
    <s v="НЧТЗ ООО"/>
    <s v="Договор №НЧТЗ-11/10-21-ЮНГ-У от 11.10.2021 Спецификация № 10-НЧТЗ-Татнефть от 01.04.2025"/>
    <m/>
    <s v="12047__Елховнефть_Спуск хвостовика (колонны)"/>
    <s v="Спуск хвостовика (колонны)"/>
    <s v="скважину № 12047 НГДУ &quot;Елховнефть"/>
    <m/>
    <m/>
    <m/>
    <s v="Услуги"/>
    <s v="Услуги"/>
    <m/>
    <m/>
    <m/>
    <m/>
    <n v="1"/>
    <m/>
    <m/>
    <m/>
    <n v="0"/>
    <n v="-8985.85"/>
    <m/>
    <m/>
    <n v="8985.85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3.05.2025"/>
    <x v="618"/>
    <m/>
    <m/>
    <s v="ИТС ( в рамках договора № 0002/1452/218 от 01.04.2019г.) скважину № 12047 НГДУ &quot;Елховнефть"/>
    <m/>
    <s v="НЧТЗ ООО"/>
    <s v="Договор №НЧТЗ-11/10-21-ЮНГ-У от 11.10.2021 Спецификация № 10-НЧТЗ-Татнефть от 01.04.2025"/>
    <m/>
    <m/>
    <m/>
    <s v="скважину № 12047 НГДУ &quot;Елховнефть"/>
    <s v="ИТС ( в рамках договора № 0002/1452/218 от 01.04.2019г.) скважину № 12047 НГДУ &quot;Елховнефть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4.06.2025"/>
    <x v="619"/>
    <m/>
    <m/>
    <s v="ИТС ( в рамках договора № 0002/1452/218 от 01.04.2019г.) скважину № 12049 НГДУ &quot;Елховнефть&quot;"/>
    <m/>
    <s v="НЧТЗ ООО"/>
    <s v="Договор №НЧТЗ-11/10-21-ЮНГ-У от 11.10.2021 Спецификация № 10-НЧТЗ-Татнефть от 01.04.2025"/>
    <m/>
    <s v="12049__Елховнефть_Спуск хвостовика (колонны)"/>
    <s v="Спуск хвостовика (колонны)"/>
    <s v="12049 НГДУ &quot;Елховнефть&quot;"/>
    <m/>
    <m/>
    <m/>
    <s v="Услуги"/>
    <s v="Услуги"/>
    <m/>
    <m/>
    <m/>
    <m/>
    <n v="1"/>
    <m/>
    <m/>
    <m/>
    <n v="0"/>
    <n v="-8087.14"/>
    <m/>
    <m/>
    <n v="8087.14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4.06.2025"/>
    <x v="619"/>
    <m/>
    <m/>
    <s v="ИТС ( в рамках договора № 0002/1452/218 от 01.04.2019г.) скважину № 12049 НГДУ &quot;Елховнефть&quot;"/>
    <m/>
    <s v="НЧТЗ ООО"/>
    <s v="Договор №НЧТЗ-11/10-21-ЮНГ-У от 11.10.2021 Спецификация № 10-НЧТЗ-Татнефть от 01.04.2025"/>
    <m/>
    <m/>
    <m/>
    <s v="12049 НГДУ &quot;Елховнефть&quot;"/>
    <s v="ИТС ( в рамках договора № 0002/1452/218 от 01.04.2019г.) скважину № 12049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5.05.2025"/>
    <x v="620"/>
    <m/>
    <m/>
    <s v="ИТС ( в рамках договора № 0002/1452/218 от 01.04.2019г.) скважину № 12077 НГДУ &quot;Елховнефть&quot;"/>
    <m/>
    <s v="НЧТЗ ООО"/>
    <s v="Договор №НЧТЗ-11/10-21-ЮНГ-У от 11.10.2021 Спецификация № 10-НЧТЗ-Татнефть от 01.04.2025"/>
    <m/>
    <s v="12077__Евлохнефть_Спуск хвостовика (колонны)"/>
    <s v="Спуск хвостовика (колонны)"/>
    <s v="скв. 12077 НГДУ &quot;Елховнефть&quot;"/>
    <m/>
    <m/>
    <m/>
    <s v="Услуги"/>
    <s v="Услуги"/>
    <m/>
    <m/>
    <m/>
    <m/>
    <n v="1"/>
    <m/>
    <m/>
    <m/>
    <n v="0"/>
    <n v="-8149.95"/>
    <m/>
    <m/>
    <n v="8149.95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5.05.2025"/>
    <x v="620"/>
    <m/>
    <m/>
    <s v="ИТС ( в рамках договора № 0002/1452/218 от 01.04.2019г.) скважину № 12077 НГДУ &quot;Елховнефть&quot;"/>
    <m/>
    <s v="НЧТЗ ООО"/>
    <s v="Договор №НЧТЗ-11/10-21-ЮНГ-У от 11.10.2021 Спецификация № 10-НЧТЗ-Татнефть от 01.04.2025"/>
    <m/>
    <m/>
    <m/>
    <s v="скв. 12077 НГДУ &quot;Елховнефть&quot;"/>
    <s v="ИТС ( в рамках договора № 0002/1452/218 от 01.04.2019г.) скважину № 12077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6.06.2025"/>
    <x v="621"/>
    <m/>
    <m/>
    <s v="ИТС ( в рамках договора № 0002/1452/218 от 01.04.2019г.) скважину № 14896БС НГДУ «Альметьевнефть»"/>
    <m/>
    <s v="НЧТЗ ООО"/>
    <s v="Договор №НЧТЗ-11/10-21-ЮНГ-У от 11.10.2021 Спецификация № 10-НЧТЗ-Татнефть от 01.04.2025"/>
    <m/>
    <s v="14896бс__Альметьевскнефть_Спуск хвостовика (колонны)"/>
    <s v="Спуск хвостовика (колонны)"/>
    <s v="14896БС НГДУ «Альметьевнефть»"/>
    <m/>
    <m/>
    <m/>
    <s v="Услуги"/>
    <s v="Услуги"/>
    <m/>
    <m/>
    <m/>
    <m/>
    <n v="1"/>
    <m/>
    <m/>
    <m/>
    <n v="0"/>
    <n v="-29652.86"/>
    <m/>
    <m/>
    <n v="29652.86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6.06.2025"/>
    <x v="621"/>
    <m/>
    <m/>
    <s v="ИТС ( в рамках договора № 0002/1452/218 от 01.04.2019г.) скважину № 14896БС НГДУ «Альметьевнефть»"/>
    <m/>
    <s v="НЧТЗ ООО"/>
    <s v="Договор №НЧТЗ-11/10-21-ЮНГ-У от 11.10.2021 Спецификация № 10-НЧТЗ-Татнефть от 01.04.2025"/>
    <m/>
    <m/>
    <m/>
    <s v="14896БС НГДУ «Альметьевнефть»"/>
    <s v="ИТС ( в рамках договора № 0002/1452/218 от 01.04.2019г.) скважину № 14896БС НГДУ «Альметьев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4.05.2025"/>
    <x v="622"/>
    <m/>
    <m/>
    <s v="ИТС ( в рамках договора № 0002/1452/218 от 01.04.2019г.) скважину № 20005БС НГДУ &quot;Прикамнефть&quot;"/>
    <m/>
    <s v="НЧТЗ ООО"/>
    <s v="Договор №НЧТЗ-11/10-21-ЮНГ-У от 11.10.2021 Спецификация № 10-НЧТЗ-Татнефть от 01.04.2025"/>
    <m/>
    <s v="20005__Прикамнефть_Спуск хвостовика (колонны)"/>
    <s v="Спуск хвостовика (колонны)"/>
    <s v="скв. 20005БС НГДУ &quot;Прикамнефть&quot;"/>
    <m/>
    <m/>
    <m/>
    <s v="Услуги"/>
    <s v="Услуги"/>
    <m/>
    <m/>
    <m/>
    <m/>
    <n v="1"/>
    <m/>
    <m/>
    <m/>
    <n v="0"/>
    <n v="-33853.66"/>
    <m/>
    <m/>
    <n v="33853.66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4.05.2025"/>
    <x v="622"/>
    <m/>
    <m/>
    <s v="ИТС ( в рамках договора № 0002/1452/218 от 01.04.2019г.) скважину № 20005БС НГДУ &quot;Прикамнефть&quot;"/>
    <m/>
    <s v="НЧТЗ ООО"/>
    <s v="Договор №НЧТЗ-11/10-21-ЮНГ-У от 11.10.2021 Спецификация № 10-НЧТЗ-Татнефть от 01.04.2025"/>
    <m/>
    <m/>
    <m/>
    <s v="скв. 20005БС НГДУ &quot;Прикамнефть&quot;"/>
    <s v="ИТС ( в рамках договора № 0002/1452/218 от 01.04.2019г.) скважину № 20005БС НГДУ &quot;Прикам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0.05.2025"/>
    <x v="623"/>
    <m/>
    <m/>
    <s v="ИТС ( в рамках договора № 0002/1452/218 от 01.04.2019г.) скважину № 20236БС НГДУ «Альметьевнефть»"/>
    <m/>
    <s v="НЧТЗ ООО"/>
    <s v="Договор №НЧТЗ-11/10-21-ЮНГ-У от 11.10.2021 Спецификация № 10-НЧТЗ-Татнефть от 01.04.2025"/>
    <m/>
    <s v="20236БС__Альметьевскнефть_Спуск хвостовика (колонны)"/>
    <s v="Спуск хвостовика (колонны)"/>
    <m/>
    <m/>
    <m/>
    <m/>
    <s v="Услуги"/>
    <s v="Услуги"/>
    <m/>
    <m/>
    <m/>
    <m/>
    <n v="1"/>
    <m/>
    <m/>
    <m/>
    <n v="0"/>
    <n v="-28629.33"/>
    <m/>
    <m/>
    <n v="28629.33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0.05.2025"/>
    <x v="623"/>
    <m/>
    <m/>
    <s v="ИТС ( в рамках договора № 0002/1452/218 от 01.04.2019г.) скважину № 20236БС НГДУ «Альметьевнефть»"/>
    <m/>
    <s v="НЧТЗ ООО"/>
    <s v="Договор №НЧТЗ-11/10-21-ЮНГ-У от 11.10.2021 Спецификация № 10-НЧТЗ-Татнефть от 01.04.2025"/>
    <m/>
    <m/>
    <m/>
    <m/>
    <s v="ИТС ( в рамках договора № 0002/1452/218 от 01.04.2019г.) скважину № 20236БС НГДУ «Альметьев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2.05.2025"/>
    <x v="624"/>
    <m/>
    <m/>
    <s v="ИТС ( в рамках договора № 0002/1452/218 от 01.04.2019г.) скважину № 21У ООО &quot;ТН-Самара&quot;"/>
    <m/>
    <s v="НЧТЗ ООО"/>
    <s v="Договор №НЧТЗ-11/10-21-ЮНГ-У от 11.10.2021 Спецификация № 10-НЧТЗ-Татнефть от 01.04.2025"/>
    <m/>
    <s v="21у__Поповкинское_Спуск хвостовика (колонны)"/>
    <s v="Спуск хвостовика (колонны)"/>
    <s v="скважину № 21У ООО &quot;ТН-Самара&quot; Поповкинское месторождение"/>
    <m/>
    <m/>
    <m/>
    <s v="Услуги"/>
    <s v="Услуги"/>
    <m/>
    <m/>
    <m/>
    <m/>
    <n v="1"/>
    <m/>
    <m/>
    <m/>
    <n v="0"/>
    <n v="-13792.23"/>
    <m/>
    <m/>
    <n v="13792.23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2.05.2025"/>
    <x v="624"/>
    <m/>
    <m/>
    <s v="ИТС ( в рамках договора № 0002/1452/218 от 01.04.2019г.) скважину № 21У ООО &quot;ТН-Самара&quot;"/>
    <m/>
    <s v="НЧТЗ ООО"/>
    <s v="Договор №НЧТЗ-11/10-21-ЮНГ-У от 11.10.2021 Спецификация № 10-НЧТЗ-Татнефть от 01.04.2025"/>
    <m/>
    <m/>
    <m/>
    <s v="скважину № 21У ООО &quot;ТН-Самара&quot; Поповкинское месторождение"/>
    <s v="ИТС ( в рамках договора № 0002/1452/218 от 01.04.2019г.) скважину № 21У ООО &quot;ТН-Самара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6.06.2025"/>
    <x v="625"/>
    <m/>
    <m/>
    <s v="ИТС ( в рамках договора № 0002/1452/218 от 01.04.2019г.) скважину № 22У ООО &quot;ТН-Самара&quot;"/>
    <m/>
    <s v="НЧТЗ ООО"/>
    <s v="Договор №НЧТЗ-11/10-21-ЮНГ-У от 11.10.2021 Спецификация № 10-НЧТЗ-Татнефть от 01.04.2025"/>
    <m/>
    <s v="22у__Поповкинское_Спуск хвостовика (колонны)"/>
    <s v="Спуск хвостовика (колонны)"/>
    <s v="22У ООО &quot;ТН-Самара&quot;"/>
    <m/>
    <m/>
    <m/>
    <s v="Услуги"/>
    <s v="Услуги"/>
    <m/>
    <m/>
    <m/>
    <m/>
    <n v="1"/>
    <m/>
    <m/>
    <m/>
    <n v="0"/>
    <n v="-26507.86"/>
    <m/>
    <m/>
    <n v="26507.86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6.06.2025"/>
    <x v="625"/>
    <m/>
    <m/>
    <s v="ИТС ( в рамках договора № 0002/1452/218 от 01.04.2019г.) скважину № 22У ООО &quot;ТН-Самара&quot;"/>
    <m/>
    <s v="НЧТЗ ООО"/>
    <s v="Договор №НЧТЗ-11/10-21-ЮНГ-У от 11.10.2021 Спецификация № 10-НЧТЗ-Татнефть от 01.04.2025"/>
    <m/>
    <m/>
    <m/>
    <s v="22У ООО &quot;ТН-Самара&quot;"/>
    <s v="ИТС ( в рамках договора № 0002/1452/218 от 01.04.2019г.) скважину № 22У ООО &quot;ТН-Самара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9.06.2025"/>
    <x v="626"/>
    <m/>
    <m/>
    <s v="ИТС ( в рамках договора № 0002/1452/218 от 01.04.2019г.) скважину № 280А НГДУ «Прикамнефть»"/>
    <m/>
    <s v="НЧТЗ ООО"/>
    <s v="Договор №НЧТЗ-11/10-21-ЮНГ-У от 11.10.2021 Спецификация № 10-НЧТЗ-Татнефть от 01.04.2025"/>
    <m/>
    <s v="280А__Танайское_Спуск хвостовика (колонны)"/>
    <s v="Спуск хвостовика (колонны)"/>
    <s v="280А НГДУ «Прикамнефть»"/>
    <m/>
    <m/>
    <m/>
    <s v="Услуги"/>
    <s v="Услуги"/>
    <m/>
    <m/>
    <m/>
    <m/>
    <n v="1"/>
    <m/>
    <m/>
    <m/>
    <n v="0"/>
    <n v="-25609.29"/>
    <m/>
    <m/>
    <n v="25609.29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9.06.2025"/>
    <x v="626"/>
    <m/>
    <m/>
    <s v="ИТС ( в рамках договора № 0002/1452/218 от 01.04.2019г.) скважину № 280А НГДУ «Прикамнефть»"/>
    <m/>
    <s v="НЧТЗ ООО"/>
    <s v="Договор №НЧТЗ-11/10-21-ЮНГ-У от 11.10.2021 Спецификация № 10-НЧТЗ-Татнефть от 01.04.2025"/>
    <m/>
    <m/>
    <m/>
    <s v="280А НГДУ «Прикамнефть»"/>
    <s v="ИТС ( в рамках договора № 0002/1452/218 от 01.04.2019г.) скважину № 280А НГДУ «Прикам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30.05.2025"/>
    <x v="627"/>
    <m/>
    <m/>
    <s v="ИТС ( в рамках договора № 0002/1452/218 от 01.04.2019г.) скважину № 29УООО &quot;ТН-Самара&quot;Поповкинское"/>
    <m/>
    <s v="НЧТЗ ООО"/>
    <s v="Договор №НЧТЗ-11/10-21-ЮНГ-У от 11.10.2021 Спецификация № 10-НЧТЗ-Татнефть от 01.04.2025"/>
    <m/>
    <s v="29у__ТН-Самара_Спуск хвостовика (колонны)"/>
    <s v="Спуск хвостовика (колонны)"/>
    <s v="скважина № 29У ООО &quot;ТН-Самара&quot;Поповкинское"/>
    <m/>
    <m/>
    <m/>
    <s v="Услуги"/>
    <s v="Услуги"/>
    <m/>
    <m/>
    <m/>
    <m/>
    <n v="1"/>
    <m/>
    <m/>
    <m/>
    <n v="0"/>
    <n v="-24867.81"/>
    <m/>
    <m/>
    <n v="24867.81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30.05.2025"/>
    <x v="627"/>
    <m/>
    <m/>
    <s v="ИТС ( в рамках договора № 0002/1452/218 от 01.04.2019г.) скважину № 29УООО &quot;ТН-Самара&quot;Поповкинское"/>
    <m/>
    <s v="НЧТЗ ООО"/>
    <s v="Договор №НЧТЗ-11/10-21-ЮНГ-У от 11.10.2021 Спецификация № 10-НЧТЗ-Татнефть от 01.04.2025"/>
    <m/>
    <m/>
    <m/>
    <s v="скважина № 29У ООО &quot;ТН-Самара&quot;Поповкинское"/>
    <s v="ИТС ( в рамках договора № 0002/1452/218 от 01.04.2019г.) скважину № 29УООО &quot;ТН-Самара&quot;Поповкинское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2.05.2025"/>
    <x v="628"/>
    <m/>
    <m/>
    <s v="ИТС ( в рамках договора № 0002/1452/218 от 01.04.2019г.) скважину № 3053Б НГДУ &quot;Альметьевнефть&quot;"/>
    <m/>
    <s v="НЧТЗ ООО"/>
    <s v="Договор №НЧТЗ-11/10-21-ЮНГ-У от 11.10.2021 Спецификация № 10-НЧТЗ-Татнефть от 01.04.2025"/>
    <m/>
    <s v="3053Б__Альметьевскнефть_Спуск хвостовика (колонны)"/>
    <s v="Спуск хвостовика (колонны)"/>
    <s v="скв. 3053Б НГД &quot;Альметьевнефть&quot;"/>
    <m/>
    <m/>
    <m/>
    <s v="Услуги"/>
    <s v="Услуги"/>
    <m/>
    <m/>
    <m/>
    <m/>
    <n v="2"/>
    <m/>
    <m/>
    <m/>
    <n v="0"/>
    <n v="-47436.91"/>
    <m/>
    <m/>
    <n v="47436.91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2.05.2025"/>
    <x v="628"/>
    <m/>
    <m/>
    <s v="ИТС ( в рамках договора № 0002/1452/218 от 01.04.2019г.) скважину № 3053Б НГДУ &quot;Альметьевнефть&quot;"/>
    <m/>
    <s v="НЧТЗ ООО"/>
    <s v="Договор №НЧТЗ-11/10-21-ЮНГ-У от 11.10.2021 Спецификация № 10-НЧТЗ-Татнефть от 01.04.2025"/>
    <m/>
    <m/>
    <m/>
    <s v="скв. 3053Б НГД &quot;Альметьевнефть&quot;"/>
    <s v="ИТС ( в рамках договора № 0002/1452/218 от 01.04.2019г.) скважину № 3053Б НГДУ &quot;Альметьевнефть&quot;"/>
    <m/>
    <m/>
    <s v="Услуги"/>
    <s v="Услуги"/>
    <m/>
    <m/>
    <m/>
    <m/>
    <n v="2"/>
    <m/>
    <m/>
    <m/>
    <n v="171040"/>
    <n v="17104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5.05.2025"/>
    <x v="629"/>
    <m/>
    <m/>
    <s v="ИТС ( в рамках договора № 0002/1452/218 от 01.04.2019г.) скважину № 3318БС НГДУ &quot;Елховнефть&quot;"/>
    <m/>
    <s v="НЧТЗ ООО"/>
    <s v="Договор №НЧТЗ-11/10-21-ЮНГ-У от 11.10.2021 Спецификация № 10-НЧТЗ-Татнефть от 01.04.2025"/>
    <m/>
    <s v="3318__Елховнефть_Спуск хвостовика (колонны)"/>
    <s v="Спуск хвостовика (колонны)"/>
    <s v="скважину № 3318БС НГДУ &quot;Елховнефть&quot;"/>
    <m/>
    <m/>
    <m/>
    <s v="Услуги"/>
    <s v="Услуги"/>
    <m/>
    <m/>
    <m/>
    <m/>
    <n v="1"/>
    <m/>
    <m/>
    <m/>
    <n v="0"/>
    <n v="-13792.23"/>
    <m/>
    <m/>
    <n v="13792.23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5.05.2025"/>
    <x v="629"/>
    <m/>
    <m/>
    <s v="ИТС ( в рамках договора № 0002/1452/218 от 01.04.2019г.) скважину № 3318БС НГДУ &quot;Елховнефть&quot;"/>
    <m/>
    <s v="НЧТЗ ООО"/>
    <s v="Договор №НЧТЗ-11/10-21-ЮНГ-У от 11.10.2021 Спецификация № 10-НЧТЗ-Татнефть от 01.04.2025"/>
    <m/>
    <m/>
    <m/>
    <s v="скважину № 3318БС НГДУ &quot;Елховнефть&quot;"/>
    <s v="ИТС ( в рамках договора № 0002/1452/218 от 01.04.2019г.) скважину № 3318БС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0.06.2025"/>
    <x v="630"/>
    <m/>
    <m/>
    <s v="ИТС ( в рамках договора № 0002/1452/218 от 01.04.2019г.) скважину № 3738БС НГДУ «Азнакаевскнефть»"/>
    <m/>
    <s v="НЧТЗ ООО"/>
    <s v="Договор №НЧТЗ-11/10-21-ЮНГ-У от 11.10.2021 Спецификация № 10-НЧТЗ-Татнефть от 01.04.2025"/>
    <m/>
    <s v="3738__Азнакаевскнефть_Спуск хвостовика (колонны)"/>
    <s v="Спуск хвостовика (колонны)"/>
    <s v="3738БС НГДУ «Азнакаевскнефть»"/>
    <m/>
    <m/>
    <m/>
    <s v="Услуги"/>
    <s v="Услуги"/>
    <m/>
    <m/>
    <m/>
    <m/>
    <n v="1"/>
    <m/>
    <m/>
    <m/>
    <n v="0"/>
    <n v="-12580"/>
    <m/>
    <m/>
    <n v="12580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0.06.2025"/>
    <x v="630"/>
    <m/>
    <m/>
    <s v="ИТС ( в рамках договора № 0002/1452/218 от 01.04.2019г.) скважину № 3738БС НГДУ «Азнакаевскнефть»"/>
    <m/>
    <s v="НЧТЗ ООО"/>
    <s v="Договор №НЧТЗ-11/10-21-ЮНГ-У от 11.10.2021 Спецификация № 10-НЧТЗ-Татнефть от 01.04.2025"/>
    <m/>
    <m/>
    <m/>
    <s v="3738БС НГДУ «Азнакаевскнефть»"/>
    <s v="ИТС ( в рамках договора № 0002/1452/218 от 01.04.2019г.) скважину № 3738БС НГДУ «Азнакаевск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3.05.2025"/>
    <x v="631"/>
    <m/>
    <m/>
    <s v="ИТС ( в рамках договора № 0002/1452/218 от 01.04.2019г.) скважину № 3769 НГДУ &quot;Елховнефть&quot;"/>
    <m/>
    <s v="НЧТЗ ООО"/>
    <s v="Договор №НЧТЗ-11/10-21-ЮНГ-У от 11.10.2021 Спецификация № 10-НЧТЗ-Татнефть от 01.04.2025"/>
    <m/>
    <s v="3769__Елховнефть_Спуск хвостовика (колонны)"/>
    <s v="Спуск хвостовика (колонны)"/>
    <s v="скважину № 3769 НГДУ &quot;Елховнефть&quot;"/>
    <m/>
    <m/>
    <m/>
    <s v="Услуги"/>
    <s v="Услуги"/>
    <m/>
    <m/>
    <m/>
    <m/>
    <n v="1"/>
    <m/>
    <m/>
    <m/>
    <n v="0"/>
    <n v="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3.05.2025"/>
    <x v="631"/>
    <m/>
    <m/>
    <s v="ИТС ( в рамках договора № 0002/1452/218 от 01.04.2019г.) скважину № 3769 НГДУ &quot;Елховнефть&quot;"/>
    <m/>
    <s v="НЧТЗ ООО"/>
    <s v="Договор №НЧТЗ-11/10-21-ЮНГ-У от 11.10.2021 Спецификация № 10-НЧТЗ-Татнефть от 01.04.2025"/>
    <m/>
    <m/>
    <m/>
    <s v="скважину № 3769 НГДУ &quot;Елховнефть&quot;"/>
    <s v="ИТС ( в рамках договора № 0002/1452/218 от 01.04.2019г.) скважину № 3769 НГДУ &quot;Елхов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7.05.2025"/>
    <x v="632"/>
    <m/>
    <m/>
    <s v="ИТС ( в рамках договора № 0002/1452/218 от 01.04.2019г.) скважину № 5214БС НГДУ &quot;Джалильнефть&quot;"/>
    <m/>
    <s v="НЧТЗ ООО"/>
    <s v="Договор №НЧТЗ-11/10-21-ЮНГ-У от 11.10.2021 Спецификация № 10-НЧТЗ-Татнефть от 01.04.2025"/>
    <m/>
    <s v="5214бс__Джалильнефть_Спуск хвостовика (колонны)"/>
    <s v="Спуск хвостовика (колонны)"/>
    <s v="скважину № 5214БС НГДУ &quot;Джалильнефть&quot;"/>
    <m/>
    <m/>
    <m/>
    <s v="Услуги"/>
    <s v="Услуги"/>
    <m/>
    <m/>
    <m/>
    <m/>
    <n v="1"/>
    <m/>
    <m/>
    <m/>
    <n v="0"/>
    <n v="-14419.15"/>
    <m/>
    <m/>
    <n v="14419.15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7.05.2025"/>
    <x v="632"/>
    <m/>
    <m/>
    <s v="ИТС ( в рамках договора № 0002/1452/218 от 01.04.2019г.) скважину № 5214БС НГДУ &quot;Джалильнефть&quot;"/>
    <m/>
    <s v="НЧТЗ ООО"/>
    <s v="Договор №НЧТЗ-11/10-21-ЮНГ-У от 11.10.2021 Спецификация № 10-НЧТЗ-Татнефть от 01.04.2025"/>
    <m/>
    <m/>
    <m/>
    <s v="скважину № 5214БС НГДУ &quot;Джалильнефть&quot;"/>
    <s v="ИТС ( в рамках договора № 0002/1452/218 от 01.04.2019г.) скважину № 5214БС НГДУ &quot;Джалиль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0.05.2025"/>
    <x v="633"/>
    <m/>
    <m/>
    <s v="ИТС ( в рамках договора № 0002/1452/218 от 01.04.2019г.) скважину № 540 НГДУ &quot;Прикамнефть&quot;"/>
    <m/>
    <s v="НЧТЗ ООО"/>
    <s v="Договор №НЧТЗ-11/10-21-ЮНГ-У от 11.10.2021 Спецификация № 10-НЧТЗ-Татнефть от 01.04.2025"/>
    <m/>
    <s v="540_Прикамнефть__Спуск хвостовика (колонны)"/>
    <s v="Спуск хвостовика (колонны)"/>
    <s v="скважину № 540 НГДУ &quot;Прикамнефть&quot;"/>
    <m/>
    <m/>
    <m/>
    <s v="Услуги"/>
    <s v="Услуги"/>
    <m/>
    <m/>
    <m/>
    <m/>
    <n v="1"/>
    <m/>
    <m/>
    <m/>
    <n v="0"/>
    <n v="-26330.62"/>
    <m/>
    <m/>
    <n v="26330.62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0.05.2025"/>
    <x v="633"/>
    <m/>
    <m/>
    <s v="ИТС ( в рамках договора № 0002/1452/218 от 01.04.2019г.) скважину № 540 НГДУ &quot;Прикамнефть&quot;"/>
    <m/>
    <s v="НЧТЗ ООО"/>
    <s v="Договор №НЧТЗ-11/10-21-ЮНГ-У от 11.10.2021 Спецификация № 10-НЧТЗ-Татнефть от 01.04.2025"/>
    <m/>
    <m/>
    <m/>
    <s v="скважину № 540 НГДУ &quot;Прикамнефть&quot;"/>
    <s v="ИТС ( в рамках договора № 0002/1452/218 от 01.04.2019г.) скважину № 540 НГДУ &quot;Прикам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2.05.2025"/>
    <x v="634"/>
    <m/>
    <m/>
    <s v="ИТС ( в рамках договора № 0002/1452/218 от 01.04.2019г.) скважину № 590Г НГДУ &quot;Прикамнефть&quot;"/>
    <m/>
    <s v="НЧТЗ ООО"/>
    <s v="Договор №НЧТЗ-11/10-21-ЮНГ-У от 11.10.2021 Спецификация № 10-НЧТЗ-Татнефть от 01.04.2025"/>
    <m/>
    <s v="590г__Прикамнефть_Спуск хвостовика (колонны)"/>
    <s v="Спуск хвостовика (колонны)"/>
    <s v="скважину № 590Г НГДУ &quot;Прикамнефть&quot;"/>
    <m/>
    <m/>
    <m/>
    <s v="Услуги"/>
    <s v="Услуги"/>
    <m/>
    <m/>
    <m/>
    <m/>
    <n v="1"/>
    <m/>
    <m/>
    <m/>
    <n v="0"/>
    <n v="-8776.870000000001"/>
    <m/>
    <m/>
    <n v="8776.870000000001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2.05.2025"/>
    <x v="634"/>
    <m/>
    <m/>
    <s v="ИТС ( в рамках договора № 0002/1452/218 от 01.04.2019г.) скважину № 590Г НГДУ &quot;Прикамнефть&quot;"/>
    <m/>
    <s v="НЧТЗ ООО"/>
    <s v="Договор №НЧТЗ-11/10-21-ЮНГ-У от 11.10.2021 Спецификация № 10-НЧТЗ-Татнефть от 01.04.2025"/>
    <m/>
    <m/>
    <m/>
    <s v="скважину № 590Г НГДУ &quot;Прикамнефть&quot;"/>
    <s v="ИТС ( в рамках договора № 0002/1452/218 от 01.04.2019г.) скважину № 590Г НГДУ &quot;Прикамнефть&quot;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7.05.2025"/>
    <x v="635"/>
    <m/>
    <m/>
    <s v="ИТС ( в рамках договора № 0002/1452/218 от 01.04.2019г.) скважину № 6942БС НГДУ &quot;Ямашнефть»"/>
    <m/>
    <s v="НЧТЗ ООО"/>
    <s v="Договор №НЧТЗ-11/10-21-ЮНГ-У от 11.10.2021 Спецификация № 10-НЧТЗ-Татнефть от 01.04.2025"/>
    <m/>
    <s v="6942бс__Ямашнефть_Спуск хвостовика (колонны)"/>
    <s v="Спуск хвостовика (колонны)"/>
    <s v="скважину № 6942БС НГДУ &quot;Ямашнефть»"/>
    <m/>
    <m/>
    <m/>
    <s v="Услуги"/>
    <s v="Услуги"/>
    <m/>
    <m/>
    <m/>
    <m/>
    <n v="1"/>
    <m/>
    <m/>
    <m/>
    <n v="0"/>
    <n v="-21106.29"/>
    <m/>
    <m/>
    <n v="21106.29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17.05.2025"/>
    <x v="635"/>
    <m/>
    <m/>
    <s v="ИТС ( в рамках договора № 0002/1452/218 от 01.04.2019г.) скважину № 6942БС НГДУ &quot;Ямашнефть»"/>
    <m/>
    <s v="НЧТЗ ООО"/>
    <s v="Договор №НЧТЗ-11/10-21-ЮНГ-У от 11.10.2021 Спецификация № 10-НЧТЗ-Татнефть от 01.04.2025"/>
    <m/>
    <m/>
    <m/>
    <s v="скважину № 6942БС НГДУ &quot;Ямашнефть»"/>
    <s v="ИТС ( в рамках договора № 0002/1452/218 от 01.04.2019г.) скважину № 6942БС НГДУ &quot;Ямаш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2.05.2025"/>
    <x v="636"/>
    <m/>
    <m/>
    <s v="ИТС ( в рамках договора № 0002/1452/218 от 01.04.2019г.) скважину № 9204Д бс НГДУ &quot;Лениногорскнефть&quot;"/>
    <m/>
    <s v="НЧТЗ ООО"/>
    <s v="Договор №НЧТЗ-11/10-21-ЮНГ-У от 11.10.2021 Спецификация № 10-НЧТЗ-Татнефть от 01.04.2025"/>
    <m/>
    <s v="9204д__Лениногорскнефть_Спуск хвостовика (колонны)"/>
    <s v="Спуск хвостовика (колонны)"/>
    <s v="скв. 9204Д бс НГДУ &quot;Лениногорскнефть&quot;"/>
    <m/>
    <m/>
    <m/>
    <s v="Услуги"/>
    <s v="Услуги"/>
    <m/>
    <m/>
    <m/>
    <m/>
    <n v="1"/>
    <m/>
    <m/>
    <m/>
    <n v="0"/>
    <n v="-85887.98"/>
    <m/>
    <m/>
    <n v="85887.98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22.05.2025"/>
    <x v="636"/>
    <m/>
    <m/>
    <s v="ИТС ( в рамках договора № 0002/1452/218 от 01.04.2019г.) скважину № 9204Д бс НГДУ &quot;Лениногорскнефть&quot;"/>
    <m/>
    <s v="НЧТЗ ООО"/>
    <s v="Договор №НЧТЗ-11/10-21-ЮНГ-У от 11.10.2021 Спецификация № 10-НЧТЗ-Татнефть от 01.04.2025"/>
    <m/>
    <m/>
    <m/>
    <s v="скв. 9204Д бс НГДУ &quot;Лениногорскнефть&quot;"/>
    <s v="ИТС ( в рамках договора № 0002/1452/218 от 01.04.2019г.) скважину № 11114 НГДУ &quot;Ямашнефть»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2.06.2025"/>
    <x v="637"/>
    <m/>
    <m/>
    <s v="ИТС ( в рамках договора № 0002/1452/218 от 01.04.2019г.) скважину № № 2110Д бс НГДУ «Лениногорскнефт"/>
    <m/>
    <s v="НЧТЗ ООО"/>
    <s v="Договор №НЧТЗ-11/10-21-ЮНГ-У от 11.10.2021 Спецификация № 10-НЧТЗ-Татнефть от 01.04.2025"/>
    <m/>
    <s v="2110дбс__Лениногорскнефть_Спуск хвостовика (колонны)"/>
    <s v="Спуск хвостовика (колонны)"/>
    <s v="№ 2110Д бс НГДУ «Лениногорскнефть»"/>
    <m/>
    <m/>
    <m/>
    <s v="Услуги"/>
    <s v="Услуги"/>
    <m/>
    <m/>
    <m/>
    <m/>
    <n v="1"/>
    <m/>
    <m/>
    <m/>
    <n v="0"/>
    <n v="-2716.65"/>
    <m/>
    <m/>
    <n v="2716.65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2.06.2025"/>
    <x v="637"/>
    <m/>
    <m/>
    <s v="ИТС ( в рамках договора № 0002/1452/218 от 01.04.2019г.) скважину № № 2110Д бс НГДУ «Лениногорскнефт"/>
    <m/>
    <s v="НЧТЗ ООО"/>
    <s v="Договор №НЧТЗ-11/10-21-ЮНГ-У от 11.10.2021 Спецификация № 10-НЧТЗ-Татнефть от 01.04.2025"/>
    <m/>
    <s v="2110дбс__Лениногорскнефть_Спуск хвостовика (колонны)"/>
    <s v="Спуск хвостовика (колонны)"/>
    <s v="№ 2110Д бс НГДУ «Лениногорскнефть»"/>
    <m/>
    <m/>
    <m/>
    <s v="Услуги"/>
    <s v="Услуги"/>
    <m/>
    <m/>
    <m/>
    <m/>
    <n v="1"/>
    <m/>
    <m/>
    <m/>
    <n v="0"/>
    <n v="-14152.5"/>
    <m/>
    <m/>
    <n v="14152.5"/>
    <m/>
    <m/>
    <m/>
    <m/>
    <m/>
    <s v="ВГО"/>
    <x v="1"/>
    <s v="Услуги"/>
    <m/>
    <m/>
    <n v="0"/>
    <n v="0"/>
    <n v="0"/>
    <n v="0"/>
    <m/>
    <x v="26"/>
    <x v="45"/>
    <m/>
  </r>
  <r>
    <m/>
    <s v="НЧТЗ ООО"/>
    <s v="02.06.2025"/>
    <x v="637"/>
    <m/>
    <m/>
    <s v="ИТС ( в рамках договора № 0002/1452/218 от 01.04.2019г.) скважину № № 2110Д бс НГДУ «Лениногорскнефт"/>
    <m/>
    <s v="НЧТЗ ООО"/>
    <s v="Договор №НЧТЗ-11/10-21-ЮНГ-У от 11.10.2021 Спецификация № 10-НЧТЗ-Татнефть от 01.04.2025"/>
    <m/>
    <m/>
    <m/>
    <s v="№ 2110Д бс НГДУ «Лениногорскнефть»"/>
    <s v="ИТС ( в рамках договора № 0002/1452/218 от 01.04.2019г.) скважину № № 2110Д бс НГДУ «Лениногорскнефт"/>
    <m/>
    <m/>
    <s v="Услуги"/>
    <s v="Услуги"/>
    <m/>
    <m/>
    <m/>
    <m/>
    <n v="1"/>
    <m/>
    <m/>
    <m/>
    <n v="85520"/>
    <n v="85520"/>
    <m/>
    <m/>
    <m/>
    <m/>
    <m/>
    <m/>
    <m/>
    <m/>
    <s v="ВГО"/>
    <x v="1"/>
    <s v="Услуги"/>
    <m/>
    <m/>
    <n v="0"/>
    <n v="0"/>
    <n v="0"/>
    <n v="0"/>
    <m/>
    <x v="26"/>
    <x v="45"/>
    <m/>
  </r>
  <r>
    <m/>
    <s v="ВЧНГ"/>
    <s v="20.04.2025"/>
    <x v="638"/>
    <m/>
    <m/>
    <s v="ИТС крепления скважин хвостовиками на скважине 5444 куст 44 (СЕЛЕКТИВ), ВЧНГКМ"/>
    <m/>
    <s v="ВЧНГ"/>
    <s v="Договор №2321023/1340Д от 20.10.2023"/>
    <m/>
    <s v="5444_44_ВЧНГКМ_Селективный пакер"/>
    <s v="Селективный пакер"/>
    <s v="ВЧНГКМ скважина 5444 куст 44 - СЕЛЕКТИВ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0393 от 01.04.2025 0:00:00"/>
    <n v="578500"/>
    <n v="9"/>
    <m/>
    <m/>
    <m/>
    <n v="8010000"/>
    <n v="2803500"/>
    <m/>
    <m/>
    <n v="5206500"/>
    <n v="5206500"/>
    <m/>
    <m/>
    <m/>
    <m/>
    <s v="не ВГО"/>
    <x v="1"/>
    <s v="Товары прочие"/>
    <m/>
    <m/>
    <n v="0"/>
    <n v="0"/>
    <n v="0"/>
    <n v="5206500"/>
    <m/>
    <x v="6"/>
    <x v="10"/>
    <m/>
  </r>
  <r>
    <m/>
    <s v="ВЧНГ"/>
    <s v="20.04.2025"/>
    <x v="638"/>
    <m/>
    <m/>
    <s v="ИТС крепления скважин хвостовиками на скважине 5444 куст 44 (СЕЛЕКТИВ), ВЧНГКМ"/>
    <m/>
    <s v="ВЧНГ"/>
    <s v="Договор №2321023/1340Д от 20.10.2023"/>
    <m/>
    <s v="5444_44_ВЧНГКМ_Селективный пакер"/>
    <s v="Селективный пакер"/>
    <s v="ВЧНГКМ скважина 5444 куст 44 - СЕЛЕКТИВ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0393 от 01.04.2025 0:00:00"/>
    <n v="92160"/>
    <n v="9"/>
    <m/>
    <m/>
    <m/>
    <n v="1296000"/>
    <n v="466560"/>
    <m/>
    <m/>
    <n v="829440"/>
    <n v="829440"/>
    <m/>
    <m/>
    <m/>
    <m/>
    <s v="не ВГО"/>
    <x v="1"/>
    <s v="Услуги"/>
    <m/>
    <m/>
    <n v="0"/>
    <n v="0"/>
    <n v="0"/>
    <n v="829440"/>
    <m/>
    <x v="6"/>
    <x v="10"/>
    <m/>
  </r>
  <r>
    <m/>
    <s v="ВЧНГ"/>
    <s v="20.04.2025"/>
    <x v="638"/>
    <m/>
    <m/>
    <s v="ИТС крепления скважин хвостовиками на скважине 5444 куст 44 (СЕЛЕКТИВ), ВЧНГКМ"/>
    <m/>
    <s v="ВЧНГ"/>
    <s v="Договор №2321023/1340Д от 20.10.2023"/>
    <m/>
    <s v="5444_44_ВЧНГКМ_Селективный пакер"/>
    <s v="Селективный пакер"/>
    <s v="ВЧНГКМ скважина 5444 куст 44 - СЕЛЕКТИВ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0393 от 01.04.2025 0:00:00"/>
    <n v="256750"/>
    <n v="9"/>
    <m/>
    <m/>
    <m/>
    <n v="3555000"/>
    <n v="1244250"/>
    <m/>
    <m/>
    <n v="2310750"/>
    <n v="2310750"/>
    <m/>
    <m/>
    <m/>
    <m/>
    <s v="не ВГО"/>
    <x v="1"/>
    <s v="Товары прочие"/>
    <m/>
    <m/>
    <n v="0"/>
    <n v="0"/>
    <n v="0"/>
    <n v="2310750"/>
    <m/>
    <x v="6"/>
    <x v="10"/>
    <m/>
  </r>
  <r>
    <m/>
    <s v="ВЧНГ"/>
    <s v="20.04.2025"/>
    <x v="638"/>
    <m/>
    <m/>
    <s v="ИТС крепления скважин хвостовиками на скважине 5444 куст 44 (СЕЛЕКТИВ), ВЧНГКМ"/>
    <m/>
    <s v="ВЧНГ"/>
    <s v="Договор №2321023/1340Д от 20.10.2023"/>
    <m/>
    <s v="5444_44_ВЧНГКМ_Селективный пакер"/>
    <s v="Селективный пакер"/>
    <s v="ВЧНГКМ скважина 5444 куст 44 - СЕЛЕКТИВ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0393 от 01.04.2025 0:00:00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3998"/>
    <s v="Оснастка"/>
    <s v="Башмак 114,3мм (ОКБ Зенит)"/>
    <s v="ОКБ ЗЕНИТ АО"/>
    <s v="Договор №16-10-2023-СК-ТПХ/В/312-23 от 16.10.2023"/>
    <s v="Приобретение товаров и услуг 00КА-000393 от 01.04.2025 0:00:00"/>
    <n v="39000"/>
    <n v="1"/>
    <m/>
    <m/>
    <m/>
    <n v="60000"/>
    <n v="21000"/>
    <m/>
    <m/>
    <n v="39000"/>
    <n v="39000"/>
    <m/>
    <m/>
    <m/>
    <m/>
    <s v="не ВГО"/>
    <x v="1"/>
    <s v="Товары прочие"/>
    <m/>
    <m/>
    <n v="0"/>
    <n v="0"/>
    <n v="0"/>
    <n v="39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4000"/>
    <s v="Услуги"/>
    <s v="Инженерное сопровождение по спуску и активации компоновки (ОКБ Зенит)"/>
    <s v="ОКБ ЗЕНИТ АО"/>
    <s v="Договор №16-10-2023-СК-ТПХ/В/312-23 от 16.10.2023"/>
    <s v="Приобретение товаров и услуг 00КА-000393 от 01.04.2025 0:00:00"/>
    <n v="169000"/>
    <n v="1"/>
    <m/>
    <m/>
    <m/>
    <n v="260000"/>
    <n v="91000"/>
    <m/>
    <m/>
    <n v="169000"/>
    <n v="169000"/>
    <m/>
    <m/>
    <m/>
    <m/>
    <s v="не ВГО"/>
    <x v="1"/>
    <s v="Услуги"/>
    <m/>
    <m/>
    <n v="0"/>
    <n v="0"/>
    <n v="0"/>
    <n v="169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5051"/>
    <s v="Товар Прочее"/>
    <s v="Клапан обратный газогерметичный (ОКБ Зенит)"/>
    <s v="ОКБ ЗЕНИТ АО"/>
    <s v="Договор №16-10-2023-СК-ТПХ/В/312-23 от 16.10.2023"/>
    <s v="Приобретение товаров и услуг 00КА-000393 от 01.04.2025 0:00:00"/>
    <n v="208000"/>
    <n v="1"/>
    <m/>
    <m/>
    <m/>
    <n v="320000"/>
    <n v="112000"/>
    <m/>
    <m/>
    <n v="208000"/>
    <n v="208000"/>
    <m/>
    <m/>
    <m/>
    <m/>
    <s v="не ВГО"/>
    <x v="1"/>
    <s v="Товары прочие"/>
    <m/>
    <m/>
    <n v="0"/>
    <n v="0"/>
    <n v="0"/>
    <n v="208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5053"/>
    <s v="Товар Прочее"/>
    <s v="Муфта активационная газогерметичная (ОКБ Зенит)"/>
    <s v="ОКБ ЗЕНИТ АО"/>
    <s v="Договор №16-10-2023-СК-ТПХ/В/312-23 от 16.10.2023"/>
    <s v="Приобретение товаров и услуг 00КА-000393 от 01.04.2025 0:00:00"/>
    <n v="253500"/>
    <n v="1"/>
    <m/>
    <m/>
    <m/>
    <n v="390000"/>
    <n v="136500"/>
    <m/>
    <m/>
    <n v="253500"/>
    <n v="253500"/>
    <m/>
    <m/>
    <m/>
    <m/>
    <s v="не ВГО"/>
    <x v="1"/>
    <s v="Товары прочие"/>
    <m/>
    <m/>
    <n v="0"/>
    <n v="0"/>
    <n v="0"/>
    <n v="2535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5048"/>
    <s v="Товар Прочее"/>
    <s v="Пакер заколонный гидромеханический 70МПа (ОКБ Зенит)"/>
    <s v="ОКБ ЗЕНИТ АО"/>
    <s v="Договор №16-10-2023-СК-ТПХ/В/312-23 от 16.10.2023"/>
    <s v="Приобретение товаров и услуг 00КА-000393 от 01.04.2025 0:00:00"/>
    <n v="150000"/>
    <n v="11"/>
    <m/>
    <m/>
    <m/>
    <n v="2200000"/>
    <n v="550000"/>
    <m/>
    <m/>
    <n v="1650000"/>
    <n v="1650000"/>
    <m/>
    <m/>
    <m/>
    <m/>
    <s v="не ВГО"/>
    <x v="1"/>
    <s v="Товары прочие"/>
    <m/>
    <m/>
    <n v="0"/>
    <n v="0"/>
    <n v="0"/>
    <n v="1650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3997"/>
    <s v="Товар Прочее"/>
    <s v="Подвесные устройства для хвостовиков 114,3мм (ОКБ Зенит)"/>
    <s v="ОКБ ЗЕНИТ АО"/>
    <s v="Договор №16-10-2023-СК-ТПХ/В/312-23 от 16.10.2023"/>
    <s v="Приобретение товаров и услуг 00КА-000393 от 01.04.2025 0:00:00"/>
    <n v="396500"/>
    <n v="1"/>
    <m/>
    <m/>
    <m/>
    <n v="610000"/>
    <n v="213500"/>
    <m/>
    <m/>
    <n v="396500"/>
    <n v="396500"/>
    <m/>
    <m/>
    <m/>
    <m/>
    <s v="не ВГО"/>
    <x v="1"/>
    <s v="Товар Подвеска"/>
    <m/>
    <m/>
    <n v="0"/>
    <n v="0"/>
    <n v="0"/>
    <n v="3965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6008"/>
    <s v="Товар Прочее"/>
    <s v="Разрывная закрываемая муфта (ОКБ Зенит)"/>
    <s v="ОКБ ЗЕНИТ АО"/>
    <s v="Договор №16-10-2023-СК-ТПХ/В/312-23 от 16.10.2023"/>
    <s v="Приобретение товаров и услуг 00КА-000393 от 01.04.2025 0:00:00"/>
    <n v="117000"/>
    <n v="9"/>
    <m/>
    <m/>
    <m/>
    <n v="1755000"/>
    <n v="702000"/>
    <m/>
    <m/>
    <n v="1053000"/>
    <n v="1053000"/>
    <m/>
    <m/>
    <m/>
    <m/>
    <s v="не ВГО"/>
    <x v="1"/>
    <s v="Товары прочие"/>
    <m/>
    <m/>
    <n v="0"/>
    <n v="0"/>
    <n v="0"/>
    <n v="1053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Товар Прочее"/>
    <s v="КА-00003999"/>
    <s v="Услуги"/>
    <s v="Установочный инструмент (включает опрессовочное устройство и переводник БТ 89 мм) (ОКБ Зенит)"/>
    <s v="ОКБ ЗЕНИТ АО"/>
    <s v="Договор №16-10-2023-СК-ТПХ/В/312-23 от 16.10.2023"/>
    <s v="Приобретение товаров и услуг 00КА-000393 от 01.04.2025 0:00:00"/>
    <n v="105000"/>
    <n v="1"/>
    <m/>
    <m/>
    <m/>
    <n v="140000"/>
    <n v="35000"/>
    <m/>
    <m/>
    <n v="105000"/>
    <n v="105000"/>
    <m/>
    <m/>
    <m/>
    <m/>
    <s v="не ВГО"/>
    <x v="1"/>
    <s v="Товары прочие"/>
    <m/>
    <m/>
    <n v="0"/>
    <n v="0"/>
    <n v="0"/>
    <n v="105000"/>
    <m/>
    <x v="6"/>
    <x v="10"/>
    <m/>
  </r>
  <r>
    <m/>
    <s v="ВЧНГ"/>
    <s v="01.04.2025"/>
    <x v="639"/>
    <m/>
    <m/>
    <s v="ИТС крепления скважин хвостовиками на скважине 5444 куст 44, ВЧНГКМ"/>
    <m/>
    <s v="ВЧНГ"/>
    <s v="Договор №2321023/1340Д от 20.10.2023"/>
    <m/>
    <s v="5444_44_ВЧНГКМ_Спуск хвостовика (колонны)"/>
    <s v="Спуск хвостовика (колонны)"/>
    <s v="ВЧНГКМ скважина 5444 куст 44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563 от 01.03.2024 23:59:59"/>
    <n v="1511"/>
    <n v="97"/>
    <m/>
    <m/>
    <m/>
    <n v="169750"/>
    <n v="23183"/>
    <m/>
    <m/>
    <n v="146567"/>
    <n v="146567"/>
    <m/>
    <m/>
    <m/>
    <m/>
    <s v="не ВГО"/>
    <x v="1"/>
    <s v="Центраторы"/>
    <s v="01.03.2024"/>
    <s v="1 квартал 2024"/>
    <n v="361.1305539568345"/>
    <n v="682.4938237410072"/>
    <n v="130.2714097551857"/>
    <n v="66201.90090287769"/>
    <m/>
    <x v="6"/>
    <x v="10"/>
    <m/>
  </r>
  <r>
    <m/>
    <s v="ВЧНГ"/>
    <s v="01.04.2025"/>
    <x v="640"/>
    <m/>
    <m/>
    <s v="ИТС крепления скважин хвостовиками на скважине 8443 куст 44( СЕЛЕКТИВ), ВЧНГКМ"/>
    <m/>
    <s v="ВЧНГ"/>
    <s v="Договор №2321023/1340Д от 20.10.2023"/>
    <m/>
    <s v="8443_44_ВЧНГКМ_Селективный пакер"/>
    <s v="Селективный пакер"/>
    <s v="ВЧНГКМ, скважина 8443 куст 44 СЕЛЕКТИВ"/>
    <m/>
    <s v="Товар Прочее"/>
    <s v="КА-00008599"/>
    <s v="Товар Прочее"/>
    <s v="Доп. верхний уплотняющий узел в компановке селективного пакера (ОКБ Зенит)"/>
    <s v="ОКБ ЗЕНИТ АО"/>
    <s v="Договор №16-10-2023-СК-ТПХ/В/312-23 от 16.10.2023"/>
    <s v="Приобретение товаров и услуг 00КА-000399 от 01.04.2025 0:00:00"/>
    <n v="578500"/>
    <n v="9"/>
    <m/>
    <m/>
    <m/>
    <n v="8010000"/>
    <n v="2803500"/>
    <m/>
    <m/>
    <n v="5206500"/>
    <n v="5206500"/>
    <m/>
    <m/>
    <m/>
    <m/>
    <s v="не ВГО"/>
    <x v="1"/>
    <s v="Товары прочие"/>
    <m/>
    <m/>
    <n v="0"/>
    <n v="0"/>
    <n v="0"/>
    <n v="5206500"/>
    <m/>
    <x v="6"/>
    <x v="10"/>
    <m/>
  </r>
  <r>
    <m/>
    <s v="ВЧНГ"/>
    <s v="01.04.2025"/>
    <x v="640"/>
    <m/>
    <m/>
    <s v="ИТС крепления скважин хвостовиками на скважине 8443 куст 44( СЕЛЕКТИВ), ВЧНГКМ"/>
    <m/>
    <s v="ВЧНГ"/>
    <s v="Договор №2321023/1340Д от 20.10.2023"/>
    <m/>
    <s v="8443_44_ВЧНГКМ_Селективный пакер"/>
    <s v="Селективный пакер"/>
    <s v="ВЧНГКМ, скважина 8443 куст 44 СЕЛЕКТИВ"/>
    <m/>
    <s v="Товар Прочее"/>
    <s v="КА-00008593"/>
    <s v="Услуги"/>
    <s v="Инженерное сопровождение спуска шаблона, спуска, активации компоновки селективныхпакеров (ОКБ Зенит)"/>
    <s v="ОКБ ЗЕНИТ АО"/>
    <s v="Договор №16-10-2023-СК-ТПХ/В/312-23 от 16.10.2023"/>
    <s v="Приобретение товаров и услуг 00КА-000399 от 01.04.2025 0:00:00"/>
    <n v="92160"/>
    <n v="9"/>
    <m/>
    <m/>
    <m/>
    <n v="1296000"/>
    <n v="466560"/>
    <m/>
    <m/>
    <n v="829440"/>
    <n v="829440"/>
    <m/>
    <m/>
    <m/>
    <m/>
    <s v="не ВГО"/>
    <x v="1"/>
    <s v="Услуги"/>
    <m/>
    <m/>
    <n v="0"/>
    <n v="0"/>
    <n v="0"/>
    <n v="829440"/>
    <m/>
    <x v="6"/>
    <x v="10"/>
    <m/>
  </r>
  <r>
    <m/>
    <s v="ВЧНГ"/>
    <s v="01.04.2025"/>
    <x v="640"/>
    <m/>
    <m/>
    <s v="ИТС крепления скважин хвостовиками на скважине 8443 куст 44( СЕЛЕКТИВ), ВЧНГКМ"/>
    <m/>
    <s v="ВЧНГ"/>
    <s v="Договор №2321023/1340Д от 20.10.2023"/>
    <m/>
    <s v="8443_44_ВЧНГКМ_Селективный пакер"/>
    <s v="Селективный пакер"/>
    <s v="ВЧНГКМ, скважина 8443 куст 44 СЕЛЕКТИВ"/>
    <m/>
    <s v="Товар Прочее"/>
    <s v="КА-00008594"/>
    <s v="Товар Прочее"/>
    <s v="Клапан поворотный (ОКБ Зенит)"/>
    <s v="ОКБ ЗЕНИТ АО"/>
    <s v="Договор №16-10-2023-СК-ТПХ/В/312-23 от 16.10.2023"/>
    <s v="Приобретение товаров и услуг 00КА-000399 от 01.04.2025 0:00:00"/>
    <n v="256750"/>
    <n v="9"/>
    <m/>
    <m/>
    <m/>
    <n v="3555000"/>
    <n v="1244250"/>
    <m/>
    <m/>
    <n v="2310750"/>
    <n v="2310750"/>
    <m/>
    <m/>
    <m/>
    <m/>
    <s v="не ВГО"/>
    <x v="1"/>
    <s v="Товары прочие"/>
    <m/>
    <m/>
    <n v="0"/>
    <n v="0"/>
    <n v="0"/>
    <n v="2310750"/>
    <m/>
    <x v="6"/>
    <x v="10"/>
    <m/>
  </r>
  <r>
    <m/>
    <s v="ВЧНГ"/>
    <s v="01.04.2025"/>
    <x v="640"/>
    <m/>
    <m/>
    <s v="ИТС крепления скважин хвостовиками на скважине 8443 куст 44( СЕЛЕКТИВ), ВЧНГКМ"/>
    <m/>
    <s v="ВЧНГ"/>
    <s v="Договор №2321023/1340Д от 20.10.2023"/>
    <m/>
    <s v="8443_44_ВЧНГКМ_Селективный пакер"/>
    <s v="Селективный пакер"/>
    <s v="ВЧНГКМ, скважина 8443 куст 44 СЕЛЕКТИВ"/>
    <m/>
    <s v="Товар Прочее"/>
    <s v="КА-00008592"/>
    <s v="Товар Прочее"/>
    <s v="Компоновка селективного пакера (аренда) (ОКБ Зенит)"/>
    <s v="ОКБ ЗЕНИТ АО"/>
    <s v="Договор №16-10-2023-СК-ТПХ/В/312-23 от 16.10.2023"/>
    <s v="Приобретение товаров и услуг 00КА-000399 от 01.04.2025 0:00:00"/>
    <n v="1770000"/>
    <n v="1"/>
    <m/>
    <m/>
    <m/>
    <n v="3000000"/>
    <n v="1230000"/>
    <m/>
    <m/>
    <n v="1770000"/>
    <n v="1770000"/>
    <m/>
    <m/>
    <m/>
    <m/>
    <s v="не ВГО"/>
    <x v="1"/>
    <s v="Товары прочие"/>
    <m/>
    <m/>
    <n v="0"/>
    <n v="0"/>
    <n v="0"/>
    <n v="1770000"/>
    <m/>
    <x v="6"/>
    <x v="10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5)"/>
    <m/>
    <s v="Товар Прочее"/>
    <m/>
    <s v="Товар Прочее"/>
    <s v="Башмак колонный вращающийся с обратным клапаном 114,3 х 7,37 мм, соединение ОТТМ, Т-95, серия 103"/>
    <s v="ЕНДЕЙВЕР ООО"/>
    <m/>
    <m/>
    <m/>
    <n v="1"/>
    <m/>
    <m/>
    <m/>
    <n v="150000"/>
    <n v="150000"/>
    <m/>
    <m/>
    <m/>
    <m/>
    <m/>
    <m/>
    <m/>
    <m/>
    <s v="не ВГО"/>
    <x v="1"/>
    <s v="Товары прочие"/>
    <s v=""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5)"/>
    <m/>
    <s v="Товар Прочее"/>
    <m/>
    <s v="Товар Прочее"/>
    <s v="Клапан обратный ТОКС 1.3.0.2.114/168.68-03"/>
    <s v="СибБурМаш НПП"/>
    <m/>
    <m/>
    <m/>
    <n v="2"/>
    <m/>
    <m/>
    <m/>
    <n v="113000"/>
    <n v="113000"/>
    <m/>
    <m/>
    <m/>
    <m/>
    <m/>
    <m/>
    <m/>
    <m/>
    <s v="не ВГО"/>
    <x v="1"/>
    <s v="Товары прочие"/>
    <s v=""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5)"/>
    <m/>
    <s v="Товар Прочее"/>
    <m/>
    <s v="Товар Прочее"/>
    <s v="Клапан циркуляционный КЦГРП 114 ОТТМ ОНГ.215.00.000-01 с упаковкой"/>
    <s v="НЧТЗ ООО"/>
    <m/>
    <m/>
    <m/>
    <n v="1"/>
    <m/>
    <m/>
    <m/>
    <n v="50000"/>
    <n v="50000"/>
    <m/>
    <m/>
    <m/>
    <m/>
    <m/>
    <m/>
    <m/>
    <m/>
    <s v="не ВГО"/>
    <x v="1"/>
    <s v="Оснастка"/>
    <s v=""/>
    <s v="4 квартал 2024"/>
    <n v="13965.19142857143"/>
    <n v="30387.75428571429"/>
    <n v="6120.44590925928"/>
    <n v="30387.75428571429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5)"/>
    <m/>
    <s v="Товар Прочее"/>
    <m/>
    <s v="Товар Прочее"/>
    <s v="Пакер для гидроразрыва пласта ПГРП.1. 114146.99 ОТТМ РСЦУ.217.002.00.000-06 с  упаковкой "/>
    <m/>
    <m/>
    <m/>
    <m/>
    <n v="1"/>
    <m/>
    <m/>
    <m/>
    <n v="145000"/>
    <n v="145000"/>
    <m/>
    <m/>
    <m/>
    <m/>
    <m/>
    <m/>
    <m/>
    <m/>
    <s v="не ВГО"/>
    <x v="1"/>
    <s v="Компоновки ГРП"/>
    <s v=""/>
    <s v="4 квартал 2024"/>
    <n v="24792.518"/>
    <n v="58718.56800000001"/>
    <n v="10865.67743445959"/>
    <n v="58718.56800000001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5)"/>
    <m/>
    <s v="Товар Прочее"/>
    <m/>
    <s v="Товар Прочее"/>
    <s v="подвеска хвостовика нецементируемая пхн.114.245.3-133 114/245 ОТТМ РСЦУ.335.012.00.000 с упак."/>
    <m/>
    <m/>
    <m/>
    <m/>
    <n v="1"/>
    <m/>
    <m/>
    <m/>
    <n v="800000"/>
    <n v="800000"/>
    <m/>
    <m/>
    <m/>
    <m/>
    <m/>
    <m/>
    <m/>
    <m/>
    <s v="не ВГО"/>
    <x v="1"/>
    <s v="Подвески, пакеры, цем. муфты"/>
    <s v=""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s v="504_5_Лисовского_Спуск хвостовика (колонны)"/>
    <s v="Спуск хвостовика (колонны)"/>
    <s v=" скважина 504 куст 5 Лисовского (работа 5)"/>
    <m/>
    <s v="Товар Прочее"/>
    <m/>
    <s v="Товар Прочее"/>
    <s v="Центратор ПЦ 114/152/32/370 ОНГ.642.00.000-17562-01 с упаковкой"/>
    <m/>
    <m/>
    <m/>
    <m/>
    <n v="19"/>
    <m/>
    <m/>
    <m/>
    <n v="28500"/>
    <n v="28500"/>
    <m/>
    <m/>
    <m/>
    <m/>
    <m/>
    <m/>
    <m/>
    <m/>
    <s v="не ВГО"/>
    <x v="1"/>
    <s v="Центраторы"/>
    <s v=""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m/>
    <m/>
    <s v=" скважина 504 куст 5 Лисовского (работа 5)"/>
    <s v="Установочный инструмент (в комплекте с подвеской хвостовика)"/>
    <m/>
    <m/>
    <s v="Услуги"/>
    <s v="Услуги"/>
    <m/>
    <m/>
    <m/>
    <m/>
    <n v="2.02"/>
    <m/>
    <m/>
    <m/>
    <n v="40400"/>
    <n v="40400"/>
    <m/>
    <m/>
    <m/>
    <m/>
    <m/>
    <m/>
    <m/>
    <m/>
    <s v="не ВГО"/>
    <x v="1"/>
    <s v="Подвески, пакеры, цем. муфты"/>
    <m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m/>
    <m/>
    <s v=" скважина 504 куст 5 Лисовского (работа 5)"/>
    <s v="Услуги полевого персонала Подрядчика (2 инженера в вахту) Услуга"/>
    <m/>
    <m/>
    <s v="Услуги"/>
    <s v="Услуги"/>
    <m/>
    <m/>
    <m/>
    <m/>
    <n v="2.02"/>
    <m/>
    <m/>
    <m/>
    <n v="505000"/>
    <n v="5050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m/>
    <m/>
    <s v=" скважина 504 куст 5 Лисовского (работа 5)"/>
    <s v="Услуги сервисного инженера-координатора Подрядчика в г. Иркутск (1 координатор) Услуга"/>
    <m/>
    <m/>
    <s v="Услуги"/>
    <s v="Услуги"/>
    <m/>
    <m/>
    <m/>
    <m/>
    <n v="2.02"/>
    <m/>
    <m/>
    <m/>
    <n v="40400"/>
    <n v="404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01.05.2025"/>
    <x v="641"/>
    <m/>
    <m/>
    <s v="ИТС крепления скважин хвостовиками, скв 504 куст № 5 Лисовского месторождение"/>
    <m/>
    <s v="АНГАРАНЕФТЬ ООО"/>
    <s v="Договор №2831024/0467Д от 25.09.2024"/>
    <m/>
    <m/>
    <m/>
    <s v=" скважина 504 куст 5 Лисовского (работа 5)"/>
    <s v="Ставка ожидания персонала (полевой персонал Подрядчика, 2 инженера в вахту)"/>
    <m/>
    <m/>
    <s v="Услуги"/>
    <s v="Услуги"/>
    <m/>
    <m/>
    <m/>
    <m/>
    <n v="2"/>
    <m/>
    <m/>
    <m/>
    <n v="4000"/>
    <n v="40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Оснастка"/>
    <s v="КА-00007391"/>
    <s v="Оснастка"/>
    <s v="Башмак колонный вращающийся с обратным клапаном 114,3 х 7,37 мм, соединение ОТТМ, Т-95, серия 103"/>
    <s v="ЕНДЕЙВЕР ООО"/>
    <s v="Договор №П-06-2024 от 20.02.2024 Спецификация №21 от 16.10.2024"/>
    <s v="Приобретение товаров и услуг 00КА-003371 от 14.11.2024 16:21:43"/>
    <n v="36766"/>
    <n v="1"/>
    <m/>
    <m/>
    <m/>
    <n v="150000"/>
    <n v="113234"/>
    <m/>
    <m/>
    <n v="44441.23"/>
    <n v="36766"/>
    <m/>
    <m/>
    <n v="7675.23"/>
    <m/>
    <s v="не ВГО"/>
    <x v="1"/>
    <s v="Товары прочие"/>
    <m/>
    <m/>
    <n v="0"/>
    <n v="0"/>
    <n v="0"/>
    <n v="36766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Оснастка"/>
    <s v="КА-00000457"/>
    <s v="Оснастка"/>
    <s v="Клапан циркуляционный КЦГРП 114 ОТТМ ОНГ.215.00.000-01 с упаковкой"/>
    <s v="НЧТЗ ООО"/>
    <s v="Договор №СКТПХ-01-03-2021 от 01.03.2021 Спецификация №56.3-Ангаранефть-0467 от 12.11.2024"/>
    <s v="Приобретение товаров и услуг 00КА-003467 от 19.11.2024 23:59:59"/>
    <n v="46306"/>
    <n v="1"/>
    <m/>
    <m/>
    <m/>
    <n v="50000"/>
    <n v="3694"/>
    <m/>
    <m/>
    <n v="55972.78"/>
    <n v="46306"/>
    <m/>
    <m/>
    <n v="9666.780000000001"/>
    <m/>
    <s v="не ВГО"/>
    <x v="1"/>
    <s v="Оснастка"/>
    <s v="19.11.2024"/>
    <s v="4 квартал 2024"/>
    <n v="15065.68"/>
    <n v="31228.74583333333"/>
    <n v="6602.750846476713"/>
    <n v="31228.74583333333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ГРП"/>
    <s v="КА-00007392"/>
    <s v="ГРП"/>
    <s v="Муфта 114,3 х 7,37 мм, соединение ОТТМ, Т-95, серия 201"/>
    <s v="ЕНДЕЙВЕР ООО"/>
    <s v="Договор №П-06-2024 от 20.02.2024 Спецификация №24 от 25.10.2024"/>
    <s v="Приобретение товаров и услуг 00КА-003294 от 05.11.2024 23:59:59"/>
    <n v="26089"/>
    <n v="1"/>
    <m/>
    <m/>
    <m/>
    <n v="56500"/>
    <n v="30411"/>
    <m/>
    <m/>
    <n v="31535.31"/>
    <n v="26089"/>
    <m/>
    <m/>
    <n v="5446.31"/>
    <m/>
    <s v="не ВГО"/>
    <x v="1"/>
    <s v="Товары прочие"/>
    <m/>
    <m/>
    <n v="0"/>
    <n v="0"/>
    <n v="0"/>
    <n v="26089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Подвески, пакеры, цем.муфты"/>
    <s v="КА-00002711"/>
    <s v="Пакер эластомер"/>
    <s v="Пакер вулканизированный ПГН 114*6,4-М/146/3000/6000 ОТТМ РСЦУ.Н.207.00.000-2311584 с упаковкой"/>
    <s v="НЧТЗ ООО"/>
    <s v="Договор №СКТПХ-01-03-2021 от 01.03.2021 Спецификация №50.1-ВЧНГ-1340Д от 02.04.2024"/>
    <s v="Приобретение товаров и услуг 00КА-001570 от 23.05.2024 23:59:59"/>
    <n v="158000"/>
    <n v="2"/>
    <m/>
    <m/>
    <m/>
    <n v="280000"/>
    <n v="-36000"/>
    <m/>
    <m/>
    <n v="381967.78"/>
    <n v="316000"/>
    <m/>
    <m/>
    <n v="65967.78"/>
    <m/>
    <s v="не ВГО"/>
    <x v="1"/>
    <s v="Пакеры набухающие"/>
    <s v="23.05.2024"/>
    <s v="2 квартал 2024"/>
    <n v="74394.26666666666"/>
    <n v="123915.4510185185"/>
    <n v="24246.53550349977"/>
    <n v="247830.902037037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18.3-АнгараНефть-0765Д от 26.04.2024"/>
    <s v="Приобретение товаров и услуг 00КА-001843 от 23.05.2024 23:59:59"/>
    <n v="113526"/>
    <n v="2"/>
    <m/>
    <m/>
    <m/>
    <n v="290000"/>
    <n v="62948"/>
    <m/>
    <m/>
    <n v="274451.1"/>
    <n v="227052"/>
    <m/>
    <m/>
    <n v="47399.1"/>
    <m/>
    <s v="не ВГО"/>
    <x v="1"/>
    <s v="Компоновки ГРП"/>
    <s v="23.05.2024"/>
    <s v="2 квартал 2024"/>
    <n v="21521.96472222222"/>
    <n v="50741.89055555555"/>
    <n v="7014.426045498541"/>
    <n v="101483.7811111111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Подвески, пакеры, цем.муфты"/>
    <s v="КА-00003520"/>
    <s v="ГРП"/>
    <s v="Пакер для гидроразрыва пласта ПГРП.1. 114146.99 ОТТМ РСЦУ.217.002.00.000-06 с  упаковкой"/>
    <s v="НЧТЗ ООО"/>
    <s v="Договор №СКТПХ-01-03-2021 от 01.03.2021 Спецификация №56.1-Ангаранефть-0467Д от 07.10.2024"/>
    <s v="Приобретение товаров и услуг 00КА-003728 от 21.12.2024 16:06:30"/>
    <n v="113526"/>
    <n v="5"/>
    <m/>
    <m/>
    <m/>
    <n v="725000"/>
    <n v="101486.67"/>
    <m/>
    <m/>
    <n v="742011.08"/>
    <n v="567630"/>
    <n v="55883.33"/>
    <m/>
    <n v="118497.75"/>
    <m/>
    <s v="не ВГО"/>
    <x v="1"/>
    <s v="Компоновки ГРП"/>
    <s v="21.12.2024"/>
    <s v="4 квартал 2024"/>
    <n v="21597.65318181818"/>
    <n v="48726.92954545454"/>
    <n v="9465.4819980353"/>
    <n v="243634.6477272727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Подвески, пакеры, цем.муфты"/>
    <s v="КА-00007626"/>
    <s v="Подвески, пакеры, цем.муфты"/>
    <s v="Подвеска ПХН.УИФ.5.114.178.1000.3-108 (ОТТМ-114) 114/178 ОТТМ РСЦУ.334.005.00.000 пф после доработки"/>
    <m/>
    <m/>
    <s v="Отчет переработчика 00КА-000080 от 20.12.2024 0:00:00"/>
    <n v="477426"/>
    <n v="1"/>
    <m/>
    <m/>
    <m/>
    <n v="910000"/>
    <n v="432574"/>
    <m/>
    <m/>
    <n v="577092.87"/>
    <n v="477426"/>
    <m/>
    <m/>
    <n v="99666.87"/>
    <m/>
    <s v="не ВГО"/>
    <x v="1"/>
    <s v="Подвески, пакеры, цем. муфты"/>
    <s v="20.12.2024"/>
    <s v="4 квартал 2024"/>
    <n v="3163.823333333333"/>
    <n v="4480.818888888889"/>
    <n v="1386.591059432395"/>
    <n v="4480.818888888889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6.2-Ангаранефть-0467Д от 18.10.2024"/>
    <s v="Приобретение товаров и услуг 00КА-000511 от 04.03.2025 23:59:59"/>
    <n v="1511"/>
    <n v="31"/>
    <m/>
    <m/>
    <m/>
    <n v="46500"/>
    <n v="-341"/>
    <m/>
    <m/>
    <n v="56619.47"/>
    <n v="46841"/>
    <m/>
    <m/>
    <n v="9778.469999999999"/>
    <m/>
    <s v="не ВГО"/>
    <x v="1"/>
    <s v="Центраторы"/>
    <s v="04.03.2025"/>
    <s v="1 квартал 2025"/>
    <n v="327.624708550231"/>
    <n v="665.7193142602008"/>
    <n v="91.18384173169542"/>
    <n v="20637.29874206622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s v="506_5_Лисовского_Спуск хвостовика (колонны)"/>
    <s v="Спуск хвостовика (колонны)"/>
    <s v="Лисовского скважина 506 куст 5"/>
    <m/>
    <s v="Центраторы"/>
    <s v="КА-00000083"/>
    <s v="Центраторы"/>
    <s v="Центратор ПЦ 114/152/32/370 ОНГ.642.00.000-17562-01 с упаковкой"/>
    <s v="НЧТЗ ООО"/>
    <s v="Договор №СКТПХ-01-03-2021 от 01.03.2021 Спецификация №50-ВЧНГ-1340Д от 29.01.2024"/>
    <s v="Приобретение товаров и услуг 00КА-000418 от 14.02.2024 23:59:59"/>
    <n v="1511"/>
    <n v="49"/>
    <m/>
    <m/>
    <m/>
    <n v="73500"/>
    <n v="-539"/>
    <m/>
    <m/>
    <n v="89495.28999999999"/>
    <n v="74039"/>
    <m/>
    <m/>
    <n v="15456.29"/>
    <m/>
    <s v="не ВГО"/>
    <x v="1"/>
    <s v="Центраторы"/>
    <s v="14.02.2024"/>
    <s v="1 квартал 2024"/>
    <n v="361.1305539568345"/>
    <n v="682.4938237410072"/>
    <n v="130.2714097551857"/>
    <n v="33442.19736330935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m/>
    <m/>
    <s v="Лисовского скважина 506 куст 5"/>
    <s v="Установочный инструмент (в комплекте с подвеской хвостовика)"/>
    <m/>
    <m/>
    <s v="Услуги"/>
    <s v="Услуги"/>
    <m/>
    <m/>
    <m/>
    <m/>
    <n v="1.58"/>
    <m/>
    <m/>
    <m/>
    <n v="31600"/>
    <n v="31600"/>
    <m/>
    <m/>
    <m/>
    <m/>
    <m/>
    <m/>
    <m/>
    <m/>
    <s v="не ВГО"/>
    <x v="1"/>
    <s v="Подвески, пакеры, цем. муфты"/>
    <m/>
    <m/>
    <n v="0"/>
    <n v="0"/>
    <n v="0"/>
    <n v="0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m/>
    <m/>
    <s v="Лисовского скважина 506 куст 5"/>
    <s v="Услуги полевого персонала Подрядчика (2 инженера в вахту) Услуга"/>
    <m/>
    <m/>
    <s v="Услуги"/>
    <s v="Услуги"/>
    <m/>
    <m/>
    <m/>
    <m/>
    <n v="1.58"/>
    <m/>
    <m/>
    <m/>
    <n v="395000"/>
    <n v="3950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m/>
    <m/>
    <s v="Лисовского скважина 506 куст 5"/>
    <s v="Услуги сервисного инженера-координатора Подрядчика в г. Иркутск (1 координатор) Услуга"/>
    <m/>
    <m/>
    <s v="Услуги"/>
    <s v="Услуги"/>
    <m/>
    <m/>
    <m/>
    <m/>
    <n v="1.58"/>
    <m/>
    <m/>
    <m/>
    <n v="31600"/>
    <n v="3160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АНГАРАНЕФТЬ ООО"/>
    <s v="01.05.2025"/>
    <x v="642"/>
    <m/>
    <m/>
    <s v="ИТС крепления скважин хвостовиками, скв 506 куст № 5 Лисовского месторождение"/>
    <m/>
    <s v="АНГАРАНЕФТЬ ООО"/>
    <s v="Договор №2831024/0467Д от 25.09.2024"/>
    <m/>
    <m/>
    <m/>
    <s v="Лисовского скважина 506 куст 5"/>
    <s v="Ставка ожидания персонала (полевой персонал Подрядчика, 2 инженера в вахту)"/>
    <m/>
    <m/>
    <s v="Услуги"/>
    <s v="Услуги"/>
    <m/>
    <m/>
    <m/>
    <m/>
    <n v="0.88"/>
    <m/>
    <m/>
    <m/>
    <n v="1760"/>
    <n v="1760"/>
    <m/>
    <m/>
    <m/>
    <m/>
    <m/>
    <m/>
    <m/>
    <m/>
    <s v="не ВГО"/>
    <x v="1"/>
    <s v="Услуги"/>
    <m/>
    <m/>
    <n v="0"/>
    <n v="0"/>
    <n v="0"/>
    <n v="0"/>
    <m/>
    <x v="18"/>
    <x v="27"/>
    <m/>
  </r>
  <r>
    <m/>
    <s v="Тюменнефтегаз АО"/>
    <s v="20.06.2025"/>
    <x v="643"/>
    <m/>
    <m/>
    <s v="ИТС крепления скважин хвостовиками, Скважина 102-01 куст 102 Русское"/>
    <m/>
    <s v="Тюменнефтегаз АО"/>
    <s v="Договор №7450023/0412Д от 03.05.2023"/>
    <m/>
    <s v="102-01_102_Русское_Спуск хвостовика (колонны)"/>
    <s v="Спуск хвостовика (колонны)"/>
    <s v="Русское м/р, Скважина 102-01. Куст 102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1594.76"/>
    <n v="18300"/>
    <n v="0"/>
    <n v="0"/>
    <n v="3294.76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43"/>
    <m/>
    <m/>
    <s v="ИТС крепления скважин хвостовиками, Скважина 102-01 куст 102 Русское"/>
    <m/>
    <s v="Тюменнефтегаз АО"/>
    <s v="Договор №7450023/0412Д от 03.05.2023"/>
    <m/>
    <s v="102-01_102_Русское_Спуск хвостовика (колонны)"/>
    <s v="Спуск хвостовика (колонны)"/>
    <s v="Русское м/р, Скважина 102-01. Куст 102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26-2024 от 05.11.2024 Заявка/Приложение №1 от 05.11.2024"/>
    <s v="Приобретение товаров и услуг 00КА-001016 от 05.04.2025 16:33:25"/>
    <n v="19229"/>
    <n v="1"/>
    <m/>
    <m/>
    <m/>
    <n v="40000"/>
    <n v="20771"/>
    <m/>
    <m/>
    <n v="22691.02"/>
    <n v="19229"/>
    <n v="0"/>
    <n v="0"/>
    <n v="3462.02"/>
    <m/>
    <s v="не ВГО"/>
    <x v="1"/>
    <s v="Товары прочие"/>
    <m/>
    <m/>
    <n v="0"/>
    <n v="0"/>
    <n v="0"/>
    <n v="19229"/>
    <m/>
    <x v="3"/>
    <x v="4"/>
    <m/>
  </r>
  <r>
    <m/>
    <s v="Тюменнефтегаз АО"/>
    <s v="20.06.2025"/>
    <x v="643"/>
    <m/>
    <m/>
    <s v="ИТС крепления скважин хвостовиками, Скважина 102-01 куст 102 Русское"/>
    <m/>
    <s v="Тюменнефтегаз АО"/>
    <s v="Договор №7450023/0412Д от 03.05.2023"/>
    <m/>
    <s v="102-01_102_Русское_Спуск хвостовика (колонны)"/>
    <s v="Спуск хвостовика (колонны)"/>
    <s v="Русское м/р, Скважина 102-01. Куст 102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5"/>
    <m/>
    <m/>
    <m/>
    <n v="515000"/>
    <n v="221450"/>
    <m/>
    <m/>
    <n v="346401.21"/>
    <n v="293550"/>
    <n v="0"/>
    <n v="0"/>
    <n v="52851.21"/>
    <m/>
    <s v="не ВГО"/>
    <x v="1"/>
    <s v="Пакеры набухающие"/>
    <s v="04.03.2025"/>
    <s v="1 квартал 2025"/>
    <n v="15341.7776"/>
    <n v="30939.10771278736"/>
    <n v="4269.892300710857"/>
    <n v="154695.5385639368"/>
    <m/>
    <x v="3"/>
    <x v="4"/>
    <m/>
  </r>
  <r>
    <m/>
    <s v="Тюменнефтегаз АО"/>
    <s v="20.06.2025"/>
    <x v="643"/>
    <m/>
    <m/>
    <s v="ИТС крепления скважин хвостовиками, Скважина 102-01 куст 102 Русское"/>
    <m/>
    <s v="Тюменнефтегаз АО"/>
    <s v="Договор №7450023/0412Д от 03.05.2023"/>
    <m/>
    <s v="102-01_102_Русское_Спуск хвостовика (колонны)"/>
    <s v="Спуск хвостовика (колонны)"/>
    <s v="Русское м/р, Скважина 102-01. Куст 102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561 от 27.05.2025 19:28:41"/>
    <n v="579286"/>
    <n v="1"/>
    <m/>
    <m/>
    <m/>
    <n v="797000"/>
    <n v="213139.9300000001"/>
    <m/>
    <m/>
    <n v="688155.65"/>
    <n v="579286"/>
    <n v="4574.07"/>
    <n v="0"/>
    <n v="104295.58"/>
    <m/>
    <s v="не ВГО"/>
    <x v="1"/>
    <s v="Подвески, пакеры, цем. муфты"/>
    <s v="27.05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43"/>
    <m/>
    <m/>
    <s v="ИТС крепления скважин хвостовиками, Скважина 102-01 куст 102 Русское"/>
    <m/>
    <s v="Тюменнефтегаз АО"/>
    <s v="Договор №7450023/0412Д от 03.05.2023"/>
    <m/>
    <s v="102-01_102_Русское_Спуск хвостовика (колонны)"/>
    <s v="Спуск хвостовика (колонны)"/>
    <s v="Русское м/р, Скважина 102-01. Куст 102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51"/>
    <m/>
    <m/>
    <m/>
    <n v="96900"/>
    <n v="17670.03"/>
    <m/>
    <m/>
    <n v="92911.33"/>
    <n v="75990"/>
    <n v="3239.97"/>
    <n v="0"/>
    <n v="13681.36"/>
    <m/>
    <s v="не ВГО"/>
    <x v="1"/>
    <s v="Центраторы"/>
    <s v="27.05.2025"/>
    <s v="2 квартал 2025"/>
    <n v="328.0133655332304"/>
    <n v="721.5357551191582"/>
    <n v="99.38330808242806"/>
    <n v="36798.32351107707"/>
    <m/>
    <x v="3"/>
    <x v="4"/>
    <m/>
  </r>
  <r>
    <m/>
    <s v="Тюменнефтегаз АО"/>
    <s v="20.06.2025"/>
    <x v="643"/>
    <m/>
    <m/>
    <s v="ИТС крепления скважин хвостовиками, Скважина 102-01 куст 102 Русское"/>
    <m/>
    <s v="Тюменнефтегаз АО"/>
    <s v="Договор №7450023/0412Д от 03.05.2023"/>
    <m/>
    <m/>
    <m/>
    <s v="Русское м/р, Скважина 102-01. Куст 102."/>
    <s v="ИТС крепления скважин хвостовиками, Скважина 102-01 куст 102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644"/>
    <m/>
    <m/>
    <s v="ИТС крепления скважин хвостовиками, Скважина 103-03 куст 103 Русское"/>
    <m/>
    <s v="Тюменнефтегаз АО"/>
    <s v="Договор №7450023/0412Д от 03.05.2023"/>
    <m/>
    <s v="103-03_103_Руссское_Спуск хвостовика (колонны)"/>
    <s v="Спуск хвостовика (колонны)"/>
    <s v="Русское м/р, Скважина 103-03. Куст 103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644"/>
    <m/>
    <m/>
    <s v="ИТС крепления скважин хвостовиками, Скважина 103-03 куст 103 Русское"/>
    <m/>
    <s v="Тюменнефтегаз АО"/>
    <s v="Договор №7450023/0412Д от 03.05.2023"/>
    <m/>
    <s v="103-03_103_Руссское_Спуск хвостовика (колонны)"/>
    <s v="Спуск хвостовика (колонны)"/>
    <s v="Русское м/р, Скважина 103-03. Куст 103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44"/>
    <m/>
    <m/>
    <s v="ИТС крепления скважин хвостовиками, Скважина 103-03 куст 103 Русское"/>
    <m/>
    <s v="Тюменнефтегаз АО"/>
    <s v="Договор №7450023/0412Д от 03.05.2023"/>
    <m/>
    <s v="103-03_103_Руссское_Спуск хвостовика (колонны)"/>
    <s v="Спуск хвостовика (колонны)"/>
    <s v="Русское м/р, Скважина 103-03. Куст 103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4.2025"/>
    <x v="644"/>
    <m/>
    <m/>
    <s v="ИТС крепления скважин хвостовиками, Скважина 103-03 куст 103 Русское"/>
    <m/>
    <s v="Тюменнефтегаз АО"/>
    <s v="Договор №7450023/0412Д от 03.05.2023"/>
    <m/>
    <s v="103-03_103_Руссское_Спуск хвостовика (колонны)"/>
    <s v="Спуск хвостовика (колонны)"/>
    <s v="Русское м/р, Скважина 103-03. Куст 103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644"/>
    <m/>
    <m/>
    <s v="ИТС крепления скважин хвостовиками, Скважина 103-03 куст 103 Русское"/>
    <m/>
    <s v="Тюменнефтегаз АО"/>
    <s v="Договор №7450023/0412Д от 03.05.2023"/>
    <m/>
    <s v="103-03_103_Руссское_Спуск хвостовика (колонны)"/>
    <s v="Спуск хвостовика (колонны)"/>
    <s v="Русское м/р, Скважина 103-03. Куст 103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49"/>
    <m/>
    <m/>
    <m/>
    <n v="93100"/>
    <n v="20090"/>
    <m/>
    <m/>
    <n v="73010"/>
    <n v="7301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33433.73677422421"/>
    <m/>
    <x v="3"/>
    <x v="4"/>
    <m/>
  </r>
  <r>
    <m/>
    <s v="Тюменнефтегаз АО"/>
    <s v="20.04.2025"/>
    <x v="644"/>
    <m/>
    <m/>
    <s v="ИТС крепления скважин хвостовиками, Скважина 103-03 куст 103 Русское"/>
    <m/>
    <s v="Тюменнефтегаз АО"/>
    <s v="Договор №7450023/0412Д от 03.05.2023"/>
    <m/>
    <m/>
    <m/>
    <s v="Русское м/р, Скважина 103-03. Куст 103."/>
    <s v="ИТС крепления скважин хвостовиками, Скважина 103-03 куст 103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645"/>
    <m/>
    <m/>
    <s v="ИТС крепления скважин хвостовиками, Скважина 103-04 куст 103 Русское"/>
    <m/>
    <s v="Тюменнефтегаз АО"/>
    <s v="Договор №7450023/0412Д от 03.05.2023"/>
    <m/>
    <s v="103-04_103_Русское_Спуск хвостовика (колонны)"/>
    <s v="Спуск хвостовика (колонны)"/>
    <s v="Русское м/р, Скважина 103-04. Куст 103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5158.17"/>
    <n v="20033"/>
    <n v="0"/>
    <n v="0"/>
    <n v="5125.17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645"/>
    <m/>
    <m/>
    <s v="ИТС крепления скважин хвостовиками, Скважина 103-04 куст 103 Русское"/>
    <m/>
    <s v="Тюменнефтегаз АО"/>
    <s v="Договор №7450023/0412Д от 03.05.2023"/>
    <m/>
    <s v="103-04_103_Русское_Спуск хвостовика (колонны)"/>
    <s v="Спуск хвостовика (колонны)"/>
    <s v="Русское м/р, Скважина 103-04. Куст 103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4640.77"/>
    <n v="19621"/>
    <n v="0"/>
    <n v="0"/>
    <n v="5019.77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45"/>
    <m/>
    <m/>
    <s v="ИТС крепления скважин хвостовиками, Скважина 103-04 куст 103 Русское"/>
    <m/>
    <s v="Тюменнефтегаз АО"/>
    <s v="Договор №7450023/0412Д от 03.05.2023"/>
    <m/>
    <s v="103-04_103_Русское_Спуск хвостовика (колонны)"/>
    <s v="Спуск хвостовика (колонны)"/>
    <s v="Русское м/р, Скважина 103-04. Куст 103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5"/>
    <m/>
    <m/>
    <m/>
    <n v="515000"/>
    <n v="354690"/>
    <m/>
    <m/>
    <n v="201323.15"/>
    <n v="160310"/>
    <n v="0"/>
    <n v="0"/>
    <n v="41013.15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645"/>
    <m/>
    <m/>
    <s v="ИТС крепления скважин хвостовиками, Скважина 103-04 куст 103 Русское"/>
    <m/>
    <s v="Тюменнефтегаз АО"/>
    <s v="Договор №7450023/0412Д от 03.05.2023"/>
    <m/>
    <s v="103-04_103_Русское_Спуск хвостовика (колонны)"/>
    <s v="Спуск хвостовика (колонны)"/>
    <s v="Русское м/р, Скважина 103-04. Куст 103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4260"/>
    <m/>
    <m/>
    <n v="493217.24"/>
    <n v="392740"/>
    <n v="0"/>
    <n v="0"/>
    <n v="100477.24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4.2025"/>
    <x v="645"/>
    <m/>
    <m/>
    <s v="ИТС крепления скважин хвостовиками, Скважина 103-04 куст 103 Русское"/>
    <m/>
    <s v="Тюменнефтегаз АО"/>
    <s v="Договор №7450023/0412Д от 03.05.2023"/>
    <m/>
    <s v="103-04_103_Русское_Спуск хвостовика (колонны)"/>
    <s v="Спуск хвостовика (колонны)"/>
    <s v="Русское м/р, Скважина 103-04. Куст 103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0"/>
    <m/>
    <m/>
    <m/>
    <n v="95000"/>
    <n v="20500"/>
    <m/>
    <m/>
    <n v="93559.82000000001"/>
    <n v="74500"/>
    <n v="0"/>
    <n v="0"/>
    <n v="19059.82"/>
    <m/>
    <s v="не ВГО"/>
    <x v="1"/>
    <s v="Центраторы"/>
    <s v="01.04.2025"/>
    <s v="2 квартал 2025"/>
    <n v="328.0133655332304"/>
    <n v="721.5357551191582"/>
    <n v="99.38330808242806"/>
    <n v="36076.78775595791"/>
    <m/>
    <x v="3"/>
    <x v="4"/>
    <m/>
  </r>
  <r>
    <m/>
    <s v="Тюменнефтегаз АО"/>
    <s v="20.04.2025"/>
    <x v="645"/>
    <m/>
    <m/>
    <s v="ИТС крепления скважин хвостовиками, Скважина 103-04 куст 103 Русское"/>
    <m/>
    <s v="Тюменнефтегаз АО"/>
    <s v="Договор №7450023/0412Д от 03.05.2023"/>
    <m/>
    <m/>
    <m/>
    <s v="Русское м/р, Скважина 103-04. Куст 103."/>
    <s v="ИТС крепления скважин хвостовиками, Скважина 103-04 куст 103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46"/>
    <m/>
    <m/>
    <s v="ИТС крепления скважин хвостовиками, Скважина 103-05 куст 103 Русское"/>
    <m/>
    <s v="Тюменнефтегаз АО"/>
    <s v="Договор №7450023/0412Д от 03.05.2023"/>
    <m/>
    <s v="103-05_103_Русское_Спуск хвостовика (колонны)"/>
    <s v="Спуск хвостовика (колонны)"/>
    <s v="Русское м/р, Скважина 103-05. Куст 103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21526.32"/>
    <n v="18300"/>
    <n v="0"/>
    <n v="0"/>
    <n v="3226.32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646"/>
    <m/>
    <m/>
    <s v="ИТС крепления скважин хвостовиками, Скважина 103-05 куст 103 Русское"/>
    <m/>
    <s v="Тюменнефтегаз АО"/>
    <s v="Договор №7450023/0412Д от 03.05.2023"/>
    <m/>
    <s v="103-05_103_Русское_Спуск хвостовика (колонны)"/>
    <s v="Спуск хвостовика (колонны)"/>
    <s v="Русское м/р, Скважина 103-05. Куст 103."/>
    <m/>
    <s v="Подвески, пакеры, цем.муфты"/>
    <s v="КА-00004035"/>
    <s v="Оснастка"/>
    <s v="Муфта МП.КМ-114 ОТТМ РСЦУ 676.114.00.000-2402641 с упаковкой"/>
    <s v="НЧТЗ ООО"/>
    <m/>
    <s v="Отчет переработчика 00КА-000081 от 20.12.2024 12:00:00"/>
    <n v="23441.71"/>
    <n v="1"/>
    <m/>
    <m/>
    <m/>
    <n v="40000"/>
    <n v="16558.29"/>
    <m/>
    <m/>
    <n v="27574.52"/>
    <n v="23441.71"/>
    <n v="0"/>
    <n v="0"/>
    <n v="4132.81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646"/>
    <m/>
    <m/>
    <s v="ИТС крепления скважин хвостовиками, Скважина 103-05 куст 103 Русское"/>
    <m/>
    <s v="Тюменнефтегаз АО"/>
    <s v="Договор №7450023/0412Д от 03.05.2023"/>
    <m/>
    <s v="103-05_103_Русское_Спуск хвостовика (колонны)"/>
    <s v="Спуск хвостовика (колонны)"/>
    <s v="Русское м/р, Скважина 103-05. Куст 103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412000"/>
    <n v="283752"/>
    <m/>
    <m/>
    <n v="150858.31"/>
    <n v="128248"/>
    <n v="0"/>
    <n v="0"/>
    <n v="22610.31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5.2025"/>
    <x v="646"/>
    <m/>
    <m/>
    <s v="ИТС крепления скважин хвостовиками, Скважина 103-05 куст 103 Русское"/>
    <m/>
    <s v="Тюменнефтегаз АО"/>
    <s v="Договор №7450023/0412Д от 03.05.2023"/>
    <m/>
    <s v="103-05_103_Русское_Спуск хвостовика (колонны)"/>
    <s v="Спуск хвостовика (колонны)"/>
    <s v="Русское м/р, Скважина 103-05. Куст 103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686650.01"/>
    <n v="579286"/>
    <n v="5235.04"/>
    <n v="0"/>
    <n v="102128.97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646"/>
    <m/>
    <m/>
    <s v="ИТС крепления скважин хвостовиками, Скважина 103-05 куст 103 Русское"/>
    <m/>
    <s v="Тюменнефтегаз АО"/>
    <s v="Договор №7450023/0412Д от 03.05.2023"/>
    <m/>
    <s v="103-05_103_Русское_Спуск хвостовика (колонны)"/>
    <s v="Спуск хвостовика (колонны)"/>
    <s v="Русское м/р, Скважина 103-05. Куст 103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6"/>
    <m/>
    <m/>
    <m/>
    <n v="106400"/>
    <n v="18548.99000000001"/>
    <m/>
    <m/>
    <n v="102561.6"/>
    <n v="83440"/>
    <n v="4411.01"/>
    <n v="0"/>
    <n v="14710.59"/>
    <m/>
    <s v="не ВГО"/>
    <x v="1"/>
    <s v="Центраторы"/>
    <s v="30.04.2025"/>
    <s v="2 квартал 2025"/>
    <n v="328.0133655332304"/>
    <n v="721.5357551191582"/>
    <n v="99.38330808242806"/>
    <n v="40406.00228667286"/>
    <m/>
    <x v="3"/>
    <x v="4"/>
    <m/>
  </r>
  <r>
    <m/>
    <s v="Тюменнефтегаз АО"/>
    <s v="20.05.2025"/>
    <x v="646"/>
    <m/>
    <m/>
    <s v="ИТС крепления скважин хвостовиками, Скважина 103-05 куст 103 Русское"/>
    <m/>
    <s v="Тюменнефтегаз АО"/>
    <s v="Договор №7450023/0412Д от 03.05.2023"/>
    <m/>
    <m/>
    <m/>
    <s v="Русское м/р, Скважина 103-05. Куст 103."/>
    <s v="ИТС крепления скважин хвостовиками, Скважина 103-05 куст 103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m/>
    <m/>
    <s v="Услуги"/>
    <s v="Услуги"/>
    <m/>
    <m/>
    <m/>
    <m/>
    <n v="1"/>
    <m/>
    <m/>
    <m/>
    <n v="0"/>
    <n v="-106541.38"/>
    <m/>
    <m/>
    <n v="106541.38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90000"/>
    <n v="71700"/>
    <m/>
    <m/>
    <n v="20421.01"/>
    <n v="18300"/>
    <n v="0"/>
    <n v="0"/>
    <n v="2121.01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s v="Подвески, пакеры, цем.муфты"/>
    <s v="КА-00004035"/>
    <s v="Оснастка"/>
    <s v="Муфта МП.КМ-114 ОТТМ РСЦУ 676.114.00.000-2402641 с упаковкой"/>
    <s v="ПК ДАНКС ООО"/>
    <s v="Договор №П-15-2024 от 20.03.2024 Спецификация №1 от 19.04.2024"/>
    <s v="Приобретение товаров и услуг 00КА-002355 от 23.08.2024 11:55:33"/>
    <n v="24970"/>
    <n v="1"/>
    <m/>
    <m/>
    <m/>
    <n v="40000"/>
    <n v="15030"/>
    <m/>
    <m/>
    <n v="27864.07"/>
    <n v="24970"/>
    <n v="0"/>
    <n v="0"/>
    <n v="2894.07"/>
    <m/>
    <s v="не ВГО"/>
    <x v="1"/>
    <s v="Товары прочие"/>
    <m/>
    <m/>
    <n v="0"/>
    <n v="0"/>
    <n v="0"/>
    <n v="24970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5"/>
    <m/>
    <m/>
    <m/>
    <n v="515000"/>
    <n v="221450"/>
    <m/>
    <m/>
    <n v="327573.02"/>
    <n v="293550"/>
    <n v="0"/>
    <n v="0"/>
    <n v="34023.02"/>
    <m/>
    <s v="не ВГО"/>
    <x v="1"/>
    <s v="Пакеры набухающие"/>
    <s v="04.03.2025"/>
    <s v="1 квартал 2025"/>
    <n v="15341.7776"/>
    <n v="30939.10771278736"/>
    <n v="4269.892300710857"/>
    <n v="154695.5385639368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651661.42"/>
    <n v="579286"/>
    <n v="5235.04"/>
    <n v="0"/>
    <n v="67140.38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1"/>
    <m/>
    <m/>
    <m/>
    <n v="1900"/>
    <n v="410"/>
    <m/>
    <m/>
    <n v="1662.69"/>
    <n v="1490"/>
    <m/>
    <m/>
    <n v="172.69"/>
    <m/>
    <s v="не ВГО"/>
    <x v="1"/>
    <s v="Центраторы"/>
    <s v="04.03.2025"/>
    <s v="1 квартал 2025"/>
    <n v="335.8082686563001"/>
    <n v="682.3211586576371"/>
    <n v="93.46147351598808"/>
    <n v="682.3211586576371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s v="103-06_103_Русское_Спуск хвостовика (колонны)"/>
    <s v="Спуск хвостовика (колонны)"/>
    <s v="Русское м/р, Скважина 103-06. Куст 103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9"/>
    <m/>
    <m/>
    <m/>
    <n v="112100"/>
    <n v="19542.69"/>
    <m/>
    <m/>
    <n v="102746.25"/>
    <n v="87910"/>
    <n v="4647.31"/>
    <m/>
    <n v="10188.94"/>
    <m/>
    <s v="не ВГО"/>
    <x v="1"/>
    <s v="Центраторы"/>
    <s v="30.04.2025"/>
    <s v="2 квартал 2025"/>
    <n v="328.0133655332304"/>
    <n v="721.5357551191582"/>
    <n v="99.38330808242806"/>
    <n v="42570.60955203034"/>
    <m/>
    <x v="3"/>
    <x v="4"/>
    <m/>
  </r>
  <r>
    <m/>
    <s v="Тюменнефтегаз АО"/>
    <s v="20.06.2025"/>
    <x v="647"/>
    <m/>
    <m/>
    <s v="ИТС крепления скважин хвостовиками, Скважина 103-06 куст 103 Русское"/>
    <m/>
    <s v="Тюменнефтегаз АО"/>
    <s v="Договор №7450023/0412Д от 03.05.2023"/>
    <m/>
    <m/>
    <m/>
    <s v="Русское м/р, Скважина 103-06. Куст 103."/>
    <s v="ИТС крепления скважин хвостовиками, Скважина 103-06 куст 103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648"/>
    <m/>
    <m/>
    <s v="ИТС крепления скважин хвостовиками, Скважина 104-10 куст 104 Русское"/>
    <m/>
    <s v="Тюменнефтегаз АО"/>
    <s v="Договор №7450023/0412Д от 03.05.2023"/>
    <m/>
    <s v="104-10_104_Русское_Спуск хвостовика (колонны)"/>
    <s v="Спуск хвостовика (колонны)"/>
    <s v="Русское м/р, Скважина 104-10. Куст 104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648"/>
    <m/>
    <m/>
    <s v="ИТС крепления скважин хвостовиками, Скважина 104-10 куст 104 Русское"/>
    <m/>
    <s v="Тюменнефтегаз АО"/>
    <s v="Договор №7450023/0412Д от 03.05.2023"/>
    <m/>
    <s v="104-10_104_Русское_Спуск хвостовика (колонны)"/>
    <s v="Спуск хвостовика (колонны)"/>
    <s v="Русское м/р, Скважина 104-10. Куст 104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48"/>
    <m/>
    <m/>
    <s v="ИТС крепления скважин хвостовиками, Скважина 104-10 куст 104 Русское"/>
    <m/>
    <s v="Тюменнефтегаз АО"/>
    <s v="Договор №7450023/0412Д от 03.05.2023"/>
    <m/>
    <s v="104-10_104_Русское_Спуск хвостовика (колонны)"/>
    <s v="Спуск хвостовика (колонны)"/>
    <s v="Русское м/р, Скважина 104-10. Куст 10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4"/>
    <m/>
    <m/>
    <m/>
    <n v="412000"/>
    <n v="283752"/>
    <m/>
    <m/>
    <n v="128248"/>
    <n v="128248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4.2025"/>
    <x v="648"/>
    <m/>
    <m/>
    <s v="ИТС крепления скважин хвостовиками, Скважина 104-10 куст 104 Русское"/>
    <m/>
    <s v="Тюменнефтегаз АО"/>
    <s v="Договор №7450023/0412Д от 03.05.2023"/>
    <m/>
    <s v="104-10_104_Русское_Спуск хвостовика (колонны)"/>
    <s v="Спуск хвостовика (колонны)"/>
    <s v="Русское м/р, Скважина 104-10. Куст 104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648"/>
    <m/>
    <m/>
    <s v="ИТС крепления скважин хвостовиками, Скважина 104-10 куст 104 Русское"/>
    <m/>
    <s v="Тюменнефтегаз АО"/>
    <s v="Договор №7450023/0412Д от 03.05.2023"/>
    <m/>
    <s v="104-10_104_Русское_Спуск хвостовика (колонны)"/>
    <s v="Спуск хвостовика (колонны)"/>
    <s v="Русское м/р, Скважина 104-10. Куст 10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50"/>
    <m/>
    <m/>
    <m/>
    <n v="95000"/>
    <n v="20500"/>
    <m/>
    <m/>
    <n v="74500"/>
    <n v="7450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34116.05793288185"/>
    <m/>
    <x v="3"/>
    <x v="4"/>
    <m/>
  </r>
  <r>
    <m/>
    <s v="Тюменнефтегаз АО"/>
    <s v="20.04.2025"/>
    <x v="648"/>
    <m/>
    <m/>
    <s v="ИТС крепления скважин хвостовиками, Скважина 104-10 куст 104 Русское"/>
    <m/>
    <s v="Тюменнефтегаз АО"/>
    <s v="Договор №7450023/0412Д от 03.05.2023"/>
    <m/>
    <m/>
    <m/>
    <s v="Русское м/р, Скважина 104-10. Куст 104."/>
    <s v="ИТС крепления скважин хвостовиками, Скважина 104-10 куст 104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649"/>
    <m/>
    <m/>
    <s v="ИТС крепления скважин хвостовиками, Скважина 104-В3 куст 104 Русское"/>
    <m/>
    <s v="Тюменнефтегаз АО"/>
    <s v="Договор №7450023/0412Д от 03.05.2023"/>
    <m/>
    <s v="104-ВЗ_104_Русское_Спуск хвостовика (колонны)"/>
    <s v="Спуск хвостовика (колонны)"/>
    <s v="Русское м/р, Скважина 104-ВЗ. Куст 104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7045.47"/>
    <n v="20033"/>
    <n v="0"/>
    <n v="0"/>
    <n v="7012.47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649"/>
    <m/>
    <m/>
    <s v="ИТС крепления скважин хвостовиками, Скважина 104-В3 куст 104 Русское"/>
    <m/>
    <s v="Тюменнефтегаз АО"/>
    <s v="Договор №7450023/0412Д от 03.05.2023"/>
    <m/>
    <s v="104-ВЗ_104_Русское_Спуск хвостовика (колонны)"/>
    <s v="Спуск хвостовика (колонны)"/>
    <s v="Русское м/р, Скважина 104-ВЗ. Куст 104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6489.25"/>
    <n v="19621"/>
    <n v="0"/>
    <n v="0"/>
    <n v="6868.25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49"/>
    <m/>
    <m/>
    <s v="ИТС крепления скважин хвостовиками, Скважина 104-В3 куст 104 Русское"/>
    <m/>
    <s v="Тюменнефтегаз АО"/>
    <s v="Договор №7450023/0412Д от 03.05.2023"/>
    <m/>
    <s v="104-ВЗ_104_Русское_Спуск хвостовика (колонны)"/>
    <s v="Спуск хвостовика (колонны)"/>
    <s v="Русское м/р, Скважина 104-ВЗ. Куст 10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1"/>
    <m/>
    <m/>
    <m/>
    <n v="103000"/>
    <n v="70938"/>
    <m/>
    <m/>
    <n v="43285.18"/>
    <n v="32062"/>
    <n v="0"/>
    <n v="0"/>
    <n v="11223.18"/>
    <m/>
    <s v="не ВГО"/>
    <x v="1"/>
    <s v="Пакеры набухающие"/>
    <s v="14.05.2024"/>
    <s v="2 квартал 2024"/>
    <n v="18593.62418918919"/>
    <n v="35654.03289189189"/>
    <n v="6060.02302653127"/>
    <n v="35654.03289189189"/>
    <m/>
    <x v="3"/>
    <x v="4"/>
    <m/>
  </r>
  <r>
    <m/>
    <s v="Тюменнефтегаз АО"/>
    <s v="20.04.2025"/>
    <x v="649"/>
    <m/>
    <m/>
    <s v="ИТС крепления скважин хвостовиками, Скважина 104-В3 куст 104 Русское"/>
    <m/>
    <s v="Тюменнефтегаз АО"/>
    <s v="Договор №7450023/0412Д от 03.05.2023"/>
    <m/>
    <s v="104-ВЗ_104_Русское_Спуск хвостовика (колонны)"/>
    <s v="Спуск хвостовика (колонны)"/>
    <s v="Русское м/р, Скважина 104-ВЗ. Куст 104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517000"/>
    <n v="124260"/>
    <m/>
    <m/>
    <n v="530217.1"/>
    <n v="392740"/>
    <n v="0"/>
    <n v="0"/>
    <n v="137477.1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4.2025"/>
    <x v="649"/>
    <m/>
    <m/>
    <s v="ИТС крепления скважин хвостовиками, Скважина 104-В3 куст 104 Русское"/>
    <m/>
    <s v="Тюменнефтегаз АО"/>
    <s v="Договор №7450023/0412Д от 03.05.2023"/>
    <m/>
    <s v="104-ВЗ_104_Русское_Спуск хвостовика (колонны)"/>
    <s v="Спуск хвостовика (колонны)"/>
    <s v="Русское м/р, Скважина 104-ВЗ. Куст 10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"/>
    <m/>
    <m/>
    <m/>
    <n v="9500"/>
    <n v="2050"/>
    <m/>
    <m/>
    <n v="10057.84"/>
    <n v="7450"/>
    <n v="0"/>
    <n v="0"/>
    <n v="2607.84"/>
    <m/>
    <s v="не ВГО"/>
    <x v="1"/>
    <s v="Центраторы"/>
    <s v="01.04.2025"/>
    <s v="2 квартал 2025"/>
    <n v="328.0133655332304"/>
    <n v="721.5357551191582"/>
    <n v="99.38330808242806"/>
    <n v="3607.678775595791"/>
    <m/>
    <x v="3"/>
    <x v="4"/>
    <m/>
  </r>
  <r>
    <m/>
    <s v="Тюменнефтегаз АО"/>
    <s v="20.04.2025"/>
    <x v="649"/>
    <m/>
    <m/>
    <s v="ИТС крепления скважин хвостовиками, Скважина 104-В3 куст 104 Русское"/>
    <m/>
    <s v="Тюменнефтегаз АО"/>
    <s v="Договор №7450023/0412Д от 03.05.2023"/>
    <m/>
    <m/>
    <m/>
    <s v="Русское м/р, Скважина 104-ВЗ. Куст 104."/>
    <s v="ИТС крепления скважин хвостовиками, Скважина 104-В3 куст 104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m/>
    <m/>
    <s v="Услуги"/>
    <s v="Услуги"/>
    <m/>
    <m/>
    <m/>
    <m/>
    <n v="1"/>
    <m/>
    <m/>
    <m/>
    <n v="0"/>
    <n v="-33729.51"/>
    <m/>
    <m/>
    <n v="33729.51"/>
    <n v="0"/>
    <n v="0"/>
    <n v="0"/>
    <n v="0"/>
    <m/>
    <s v="не ВГО"/>
    <x v="1"/>
    <s v="Услуги"/>
    <m/>
    <m/>
    <n v="0"/>
    <n v="0"/>
    <n v="0"/>
    <n v="0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Оснастка"/>
    <s v="КА-00005500"/>
    <s v="Оснастка"/>
    <s v="Башмак БКВР 114 ОТТГ ОНГ.631.00.000-906137"/>
    <s v="ПК ДАНКС ООО"/>
    <s v="Договор №П-15-2024 от 20.03.2024 Спецификация №10 / 67-АП/71-АП/72-АП/6-ТД от 08.08.2024"/>
    <s v="Приобретение товаров и услуг 00КА-002618 от 11.09.2024 23:59:59"/>
    <n v="18500"/>
    <n v="1"/>
    <m/>
    <m/>
    <m/>
    <n v="60000"/>
    <n v="41500"/>
    <m/>
    <m/>
    <n v="20670.76"/>
    <n v="18500"/>
    <n v="0"/>
    <n v="0"/>
    <n v="2170.76"/>
    <m/>
    <s v="не ВГО"/>
    <x v="1"/>
    <s v="Товары прочие"/>
    <m/>
    <m/>
    <n v="0"/>
    <n v="0"/>
    <n v="0"/>
    <n v="18500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ГРП"/>
    <s v="КА-00002704"/>
    <s v="ГРП"/>
    <s v="Муфта гидравлическая ГРП МГГРП 114 ОТТГ ОНГ.216.00.000-01-012 без подгоночных патрубков с упаковкой"/>
    <s v="НЧТЗ ООО"/>
    <s v="Договор №СКТПХ-01-03-2021 от 01.03.2021 Спецификация №48-Славнефть-1780Д от 17.01.2024"/>
    <s v="Приобретение товаров и услуг 00КА-000441 от 21.02.2024 16:36:08"/>
    <n v="34510"/>
    <n v="1"/>
    <m/>
    <m/>
    <m/>
    <n v="50000"/>
    <n v="15490"/>
    <m/>
    <m/>
    <n v="38559.34"/>
    <n v="34510"/>
    <n v="0"/>
    <n v="0"/>
    <n v="4049.34"/>
    <m/>
    <s v="не ВГО"/>
    <x v="1"/>
    <s v="Компоновки ГРП"/>
    <s v="21.02.2024"/>
    <s v="1 квартал 2024"/>
    <n v="37037.28571428572"/>
    <n v="58218.26714285714"/>
    <n v="13118.58158094812"/>
    <n v="58218.26714285714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Оснастка"/>
    <s v="КА-00004149"/>
    <s v="Оснастка"/>
    <s v="Муфта колонная с одним обратным клапаном, 114,3 (4 1/2&quot;) x 7,37 мм (13,5 PPF), ОТТГ, L-80 (М-15)"/>
    <m/>
    <m/>
    <s v="Отчет переработчика 00КА-000019 от 17.05.2024 0:00:01"/>
    <n v="19229"/>
    <n v="1"/>
    <m/>
    <m/>
    <m/>
    <n v="70000"/>
    <n v="50771"/>
    <m/>
    <m/>
    <n v="21485.29"/>
    <n v="19229"/>
    <n v="0"/>
    <n v="0"/>
    <n v="2256.29"/>
    <m/>
    <s v="не ВГО"/>
    <x v="1"/>
    <s v="Товары прочие"/>
    <s v="17.05.2024"/>
    <m/>
    <n v="0"/>
    <n v="0"/>
    <n v="0"/>
    <n v="19229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ГРП"/>
    <s v="КА-00002705"/>
    <s v="ГРП"/>
    <s v="Муфта шариковая для гидроразрыва пласта МШГРП 114 ОТТГ МШГРП.114.015-012 ТР.24.002 с упаковкой"/>
    <s v="НЧТЗ ООО"/>
    <s v="Договор №СКТПХ-01-03-2021 от 01.03.2021 Спецификация №48-Славнефть-1780Д от 17.01.2024"/>
    <s v="Приобретение товаров и услуг 00КА-001449 от 17.05.2024 23:59:59"/>
    <n v="38756"/>
    <n v="4"/>
    <m/>
    <m/>
    <m/>
    <n v="200000"/>
    <n v="44976"/>
    <m/>
    <m/>
    <n v="173214.23"/>
    <n v="155024"/>
    <n v="0"/>
    <n v="0"/>
    <n v="18190.23"/>
    <m/>
    <s v="не ВГО"/>
    <x v="1"/>
    <s v="Компоновки ГРП"/>
    <s v="17.05.2024"/>
    <s v="2 квартал 2024"/>
    <n v="37087.7334375"/>
    <n v="58614.039375"/>
    <n v="12087.61220223977"/>
    <n v="234456.1575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Пакер эластомер"/>
    <s v="КА-00002706"/>
    <s v="Пакер эластомер"/>
    <s v="Пакер вулканизированный ПГН 114*8,6-Е/148/3000/6000 ОТТГ РСЦУ.Н.207.00.000-2312602 с упаковкой"/>
    <s v="НЧТЗ ООО"/>
    <s v="Договор №СКТПХ-01-03-2021 от 01.03.2021 Спецификация №48-Славнефть-1780Д от 17.01.2024"/>
    <s v="Приобретение товаров и услуг 00КА-001449 от 17.05.2024 23:59:59"/>
    <n v="142138"/>
    <n v="4"/>
    <m/>
    <m/>
    <m/>
    <n v="600000"/>
    <n v="31448"/>
    <m/>
    <m/>
    <n v="635264.83"/>
    <n v="568552"/>
    <n v="0"/>
    <n v="0"/>
    <n v="66712.83"/>
    <m/>
    <s v="не ВГО"/>
    <x v="1"/>
    <s v="Пакеры набухающие"/>
    <s v="17.05.2024"/>
    <s v="2 квартал 2024"/>
    <n v="76261.97500000001"/>
    <n v="140707.751875"/>
    <n v="24855.25790165522"/>
    <n v="562831.0074999999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Подвески, пакеры, цем.муфты"/>
    <s v="КА-00002703"/>
    <s v="Подвески, пакеры, цем.муфты"/>
    <s v="Подвеска хвостовика нецементируемая ПХН.2.114.178.152.1000.З-102 114/178 ОТТГ РСЦУ.335.002.00.000-01"/>
    <s v="НЧТЗ ООО"/>
    <s v="Договор №СКТПХ-01-03-2021 от 01.03.2021 Доп.Согл № 1 от 18.03.2024г Спецификация №48-Славнефть-1780Д от 17.01.2024"/>
    <s v="Приобретение товаров и услуг 00КА-002305 от 15.08.2024 23:59:59"/>
    <n v="231795"/>
    <n v="1"/>
    <m/>
    <m/>
    <m/>
    <n v="370000"/>
    <n v="138205"/>
    <m/>
    <m/>
    <n v="258993.39"/>
    <n v="231795"/>
    <n v="0"/>
    <n v="0"/>
    <n v="27198.39"/>
    <m/>
    <s v="не ВГО"/>
    <x v="1"/>
    <s v="Подвески, пакеры, цем. муфты"/>
    <s v="15.08.2024"/>
    <s v="3 квартал 2024"/>
    <n v="175269.45"/>
    <n v="334539.17"/>
    <n v="54245.14142187639"/>
    <n v="334539.17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s v="10403_104_Куюмбинское_Спуск хвостовика (колонны)"/>
    <s v="Спуск хвостовика (колонны)"/>
    <s v="Куюмбинское м/р, скважина 10403 куст 104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Доп.Согл № 1 от 18.03.2024г Спецификация №48-Славнефть-1780Д от 17.01.2024"/>
    <s v="Приобретение товаров и услуг 00КА-002917 от 07.10.2024 23:59:59"/>
    <n v="1489"/>
    <n v="34"/>
    <m/>
    <m/>
    <m/>
    <n v="68000"/>
    <n v="17374"/>
    <m/>
    <m/>
    <n v="56566.36"/>
    <n v="50626"/>
    <n v="0"/>
    <n v="0"/>
    <n v="5940.36"/>
    <m/>
    <s v="не ВГО"/>
    <x v="1"/>
    <s v="Центраторы"/>
    <s v="07.10.2024"/>
    <s v="4 квартал 2024"/>
    <n v="333.721825"/>
    <n v="671.148875"/>
    <n v="146.2583874412907"/>
    <n v="22819.06175"/>
    <m/>
    <x v="27"/>
    <x v="46"/>
    <m/>
  </r>
  <r>
    <m/>
    <s v="СЛАВНЕФТЬ-КРАСНОЯРСКНЕФТЕГАЗ ООО"/>
    <s v="15.05.2025"/>
    <x v="650"/>
    <m/>
    <m/>
    <s v="ИТС крепления скважин хвостовиками, Скважина 10403 куст 104 Куюмбинское"/>
    <m/>
    <s v="СЛАВНЕФТЬ-КРАСНОЯРСКНЕФТЕГАЗ ООО"/>
    <s v="Договор №В041123/1780Д от 14.11.2023"/>
    <m/>
    <m/>
    <m/>
    <s v="Куюмбинское м/р, скважина 10403 куст 104"/>
    <s v="ИТС крепления скважин хвостовиками, Скважина 10403 куст 104 Куюмбинское"/>
    <m/>
    <m/>
    <s v="Услуги"/>
    <s v="Услуги"/>
    <m/>
    <m/>
    <m/>
    <m/>
    <n v="1"/>
    <m/>
    <m/>
    <m/>
    <n v="150000"/>
    <n v="150000"/>
    <m/>
    <m/>
    <m/>
    <n v="0"/>
    <n v="0"/>
    <n v="0"/>
    <n v="0"/>
    <m/>
    <s v="не ВГО"/>
    <x v="1"/>
    <s v="Услуги"/>
    <m/>
    <m/>
    <n v="0"/>
    <n v="0"/>
    <n v="0"/>
    <n v="0"/>
    <m/>
    <x v="27"/>
    <x v="46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148 от 29.01.2025 13:24:58"/>
    <n v="20033"/>
    <n v="1"/>
    <m/>
    <m/>
    <m/>
    <n v="90000"/>
    <n v="69967"/>
    <m/>
    <m/>
    <n v="27046.37"/>
    <n v="20033"/>
    <n v="0"/>
    <n v="0"/>
    <n v="7013.37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148 от 29.01.2025 13:24:58"/>
    <n v="19621"/>
    <n v="1"/>
    <m/>
    <m/>
    <m/>
    <n v="40000"/>
    <n v="20379"/>
    <m/>
    <m/>
    <n v="26490.13"/>
    <n v="19621"/>
    <n v="0"/>
    <n v="0"/>
    <n v="6869.13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5"/>
    <m/>
    <m/>
    <m/>
    <n v="515000"/>
    <n v="354690"/>
    <m/>
    <m/>
    <n v="216433.08"/>
    <n v="160310"/>
    <n v="0"/>
    <n v="0"/>
    <n v="56123.08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530234.71"/>
    <n v="392740"/>
    <n v="0"/>
    <n v="0"/>
    <n v="137494.71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Центраторы"/>
    <s v="КА-00000541"/>
    <s v="Центраторы"/>
    <s v="Центратор ПЦ 114/152/32/370 ОНГ.642.00.000-17562-01 с упаковкой."/>
    <m/>
    <m/>
    <s v="Внутренняя накладная 00КА-000004 от 31.12.2023 23:59:59"/>
    <n v="1511"/>
    <n v="8"/>
    <m/>
    <m/>
    <m/>
    <n v="15200"/>
    <n v="3112"/>
    <m/>
    <m/>
    <n v="16319.9"/>
    <n v="12088"/>
    <n v="0"/>
    <n v="0"/>
    <n v="4231.9"/>
    <m/>
    <s v="не ВГО"/>
    <x v="1"/>
    <s v="Центраторы"/>
    <m/>
    <s v="до 2024"/>
    <n v="356.7812345679012"/>
    <n v="738.4145833333333"/>
    <n v="153.4133674839678"/>
    <n v="5907.316666666667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"/>
    <m/>
    <m/>
    <m/>
    <n v="9500"/>
    <n v="2050"/>
    <m/>
    <m/>
    <n v="10058.18"/>
    <n v="7450"/>
    <m/>
    <m/>
    <n v="2608.18"/>
    <m/>
    <s v="не ВГО"/>
    <x v="1"/>
    <s v="Центраторы"/>
    <s v="01.04.2025"/>
    <s v="2 квартал 2025"/>
    <n v="328.0133655332304"/>
    <n v="721.5357551191582"/>
    <n v="99.38330808242806"/>
    <n v="3607.678775595791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s v="106-04_106_Русское_Спуск хвостовика (колонны)"/>
    <s v="Спуск хвостовика (колонны)"/>
    <s v="Русское м/р, Скважина 106-04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43"/>
    <m/>
    <m/>
    <m/>
    <n v="81700"/>
    <n v="17630"/>
    <m/>
    <m/>
    <n v="86500.33"/>
    <n v="64070"/>
    <m/>
    <m/>
    <n v="22430.33"/>
    <m/>
    <s v="не ВГО"/>
    <x v="1"/>
    <s v="Центраторы"/>
    <s v="04.03.2025"/>
    <s v="1 квартал 2025"/>
    <n v="335.8082686563001"/>
    <n v="682.3211586576371"/>
    <n v="93.46147351598808"/>
    <n v="29339.80982227839"/>
    <m/>
    <x v="3"/>
    <x v="4"/>
    <m/>
  </r>
  <r>
    <m/>
    <s v="Тюменнефтегаз АО"/>
    <s v="20.04.2025"/>
    <x v="651"/>
    <m/>
    <m/>
    <s v="ИТС крепления скважин хвостовиками, Скважина 106-04 куст 106 Русское"/>
    <m/>
    <s v="Тюменнефтегаз АО"/>
    <s v="Договор №7450023/0412Д от 03.05.2023"/>
    <m/>
    <m/>
    <m/>
    <s v="Русское м/р, Скважина 106-04. Куст 106."/>
    <s v="ИТС крепления скважин хвостовиками, Скважина 106-04 куст 10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m/>
    <m/>
    <s v="Услуги"/>
    <s v="Услуги"/>
    <m/>
    <m/>
    <m/>
    <m/>
    <n v="1"/>
    <m/>
    <m/>
    <m/>
    <n v="0"/>
    <n v="-165188.87"/>
    <m/>
    <m/>
    <n v="165188.87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18300"/>
    <n v="18300"/>
    <n v="0"/>
    <n v="0"/>
    <n v="0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23441.72"/>
    <n v="23441.72"/>
    <n v="0"/>
    <n v="0"/>
    <n v="0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1"/>
    <m/>
    <m/>
    <m/>
    <n v="103000"/>
    <n v="70938"/>
    <m/>
    <m/>
    <n v="32062"/>
    <n v="32062"/>
    <m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35654.03289189189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556 от 31.05.2024 15:42:10"/>
    <n v="32062"/>
    <n v="3"/>
    <m/>
    <m/>
    <m/>
    <n v="309000"/>
    <n v="212814"/>
    <m/>
    <m/>
    <n v="96186"/>
    <n v="96186"/>
    <m/>
    <n v="0"/>
    <n v="0"/>
    <m/>
    <s v="не ВГО"/>
    <x v="1"/>
    <s v="Пакеры набухающие"/>
    <s v="31.05.2024"/>
    <s v="2 квартал 2024"/>
    <n v="18593.62418918919"/>
    <n v="35654.03289189189"/>
    <n v="6060.02302653127"/>
    <n v="106962.0986756757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395513.08"/>
    <n v="392740"/>
    <n v="2773.08"/>
    <n v="0"/>
    <n v="0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s v="106-05_106_Русское_Спуск хвостовика (колонны)"/>
    <s v="Спуск хвостовика (колонны)"/>
    <s v="Русское м/р, Скважина 106-05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3"/>
    <m/>
    <m/>
    <m/>
    <n v="100700"/>
    <n v="19202.69"/>
    <m/>
    <m/>
    <n v="81497.31"/>
    <n v="78970"/>
    <n v="2527.31"/>
    <n v="0"/>
    <n v="0"/>
    <m/>
    <s v="не ВГО"/>
    <x v="1"/>
    <s v="Центраторы"/>
    <s v="01.04.2025"/>
    <s v="2 квартал 2025"/>
    <n v="328.0133655332304"/>
    <n v="721.5357551191582"/>
    <n v="99.38330808242806"/>
    <n v="38241.39502131539"/>
    <m/>
    <x v="3"/>
    <x v="4"/>
    <m/>
  </r>
  <r>
    <m/>
    <s v="Тюменнефтегаз АО"/>
    <s v="20.05.2025"/>
    <x v="652"/>
    <m/>
    <m/>
    <s v="ИТС крепления скважин хвостовиками, Скважина 106-05 куст 106 Русское"/>
    <m/>
    <s v="Тюменнефтегаз АО"/>
    <s v="Договор №7450023/0412Д от 03.05.2023"/>
    <m/>
    <m/>
    <m/>
    <s v="Русское м/р, Скважина 106-05. Куст 106."/>
    <s v="ИТС крепления скважин хвостовиками, Скважина 106-05 куст 10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53"/>
    <m/>
    <m/>
    <s v="ИТС крепления скважин хвостовиками, Скважина 106-06 куст 106 Русское"/>
    <m/>
    <s v="Тюменнефтегаз АО"/>
    <s v="Договор №7450023/0412Д от 03.05.2023"/>
    <m/>
    <s v="106-06_106_Русское_Спуск хвостовика (колонны)"/>
    <s v="Спуск хвостовика (колонны)"/>
    <s v="Русское м/р, Скважина 106-06. Куст 106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90000"/>
    <n v="71700"/>
    <m/>
    <m/>
    <n v="18300"/>
    <n v="18300"/>
    <n v="0"/>
    <n v="0"/>
    <n v="0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653"/>
    <m/>
    <m/>
    <s v="ИТС крепления скважин хвостовиками, Скважина 106-06 куст 106 Русское"/>
    <m/>
    <s v="Тюменнефтегаз АО"/>
    <s v="Договор №7450023/0412Д от 03.05.2023"/>
    <m/>
    <s v="106-06_106_Русское_Спуск хвостовика (колонны)"/>
    <s v="Спуск хвостовика (колонны)"/>
    <s v="Русское м/р, Скважина 106-06. Куст 106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23441.72"/>
    <n v="23441.72"/>
    <n v="0"/>
    <n v="0"/>
    <n v="0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653"/>
    <m/>
    <m/>
    <s v="ИТС крепления скважин хвостовиками, Скважина 106-06 куст 106 Русское"/>
    <m/>
    <s v="Тюменнефтегаз АО"/>
    <s v="Договор №7450023/0412Д от 03.05.2023"/>
    <m/>
    <s v="106-06_106_Русское_Спуск хвостовика (колонны)"/>
    <s v="Спуск хвостовика (колонны)"/>
    <s v="Русское м/р, Скважина 106-06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160310"/>
    <n v="160310"/>
    <n v="0"/>
    <n v="0"/>
    <n v="0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653"/>
    <m/>
    <m/>
    <s v="ИТС крепления скважин хвостовиками, Скважина 106-06 куст 106 Русское"/>
    <m/>
    <s v="Тюменнефтегаз АО"/>
    <s v="Договор №7450023/0412Д от 03.05.2023"/>
    <m/>
    <s v="106-06_106_Русское_Спуск хвостовика (колонны)"/>
    <s v="Спуск хвостовика (колонны)"/>
    <s v="Русское м/р, Скважина 106-06. Куст 10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584521.04"/>
    <n v="579286"/>
    <n v="5235.04"/>
    <n v="0"/>
    <n v="0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653"/>
    <m/>
    <m/>
    <s v="ИТС крепления скважин хвостовиками, Скважина 106-06 куст 106 Русское"/>
    <m/>
    <s v="Тюменнефтегаз АО"/>
    <s v="Договор №7450023/0412Д от 03.05.2023"/>
    <m/>
    <s v="106-06_106_Русское_Спуск хвостовика (колонны)"/>
    <s v="Спуск хвостовика (колонны)"/>
    <s v="Русское м/р, Скважина 106-06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56"/>
    <m/>
    <m/>
    <m/>
    <n v="106400"/>
    <n v="20289.63"/>
    <m/>
    <m/>
    <n v="86110.37"/>
    <n v="83440"/>
    <n v="2670.37"/>
    <n v="0"/>
    <n v="0"/>
    <m/>
    <s v="не ВГО"/>
    <x v="1"/>
    <s v="Центраторы"/>
    <s v="01.04.2025"/>
    <s v="2 квартал 2025"/>
    <n v="328.0133655332304"/>
    <n v="721.5357551191582"/>
    <n v="99.38330808242806"/>
    <n v="40406.00228667286"/>
    <m/>
    <x v="3"/>
    <x v="4"/>
    <m/>
  </r>
  <r>
    <m/>
    <s v="Тюменнефтегаз АО"/>
    <s v="20.05.2025"/>
    <x v="653"/>
    <m/>
    <m/>
    <s v="ИТС крепления скважин хвостовиками, Скважина 106-06 куст 106 Русское"/>
    <m/>
    <s v="Тюменнефтегаз АО"/>
    <s v="Договор №7450023/0412Д от 03.05.2023"/>
    <m/>
    <m/>
    <m/>
    <s v="Русское м/р, Скважина 106-06. Куст 106."/>
    <s v="ИТС крепления скважин хвостовиками, Скважина 106-06 куст 10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54"/>
    <m/>
    <m/>
    <s v="ИТС крепления скважин хвостовиками, Скважина 106-07 куст 106 Русское"/>
    <m/>
    <s v="Тюменнефтегаз АО"/>
    <s v="Договор №7450023/0412Д от 03.05.2023"/>
    <m/>
    <s v="106-07_106_Русское_Спуск хвостовика (колонны)"/>
    <s v="Спуск хвостовика (колонны)"/>
    <s v="Русское м/р, Скважина 106-07. Куст 106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0565.42"/>
    <n v="18300"/>
    <n v="0"/>
    <n v="0"/>
    <n v="2265.42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54"/>
    <m/>
    <m/>
    <s v="ИТС крепления скважин хвостовиками, Скважина 106-07 куст 106 Русское"/>
    <m/>
    <s v="Тюменнефтегаз АО"/>
    <s v="Договор №7450023/0412Д от 03.05.2023"/>
    <m/>
    <s v="106-07_106_Русское_Спуск хвостовика (колонны)"/>
    <s v="Спуск хвостовика (колонны)"/>
    <s v="Русское м/р, Скважина 106-07. Куст 106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26343.65"/>
    <n v="23441.72"/>
    <n v="0"/>
    <n v="0"/>
    <n v="2901.93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6.2025"/>
    <x v="654"/>
    <m/>
    <m/>
    <s v="ИТС крепления скважин хвостовиками, Скважина 106-07 куст 106 Русское"/>
    <m/>
    <s v="Тюменнефтегаз АО"/>
    <s v="Договор №7450023/0412Д от 03.05.2023"/>
    <m/>
    <s v="106-07_106_Русское_Спуск хвостовика (колонны)"/>
    <s v="Спуск хвостовика (колонны)"/>
    <s v="Русское м/р, Скважина 106-07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412000"/>
    <n v="283752"/>
    <m/>
    <m/>
    <n v="144124.25"/>
    <n v="128248"/>
    <n v="0"/>
    <n v="0"/>
    <n v="15876.25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6.2025"/>
    <x v="654"/>
    <m/>
    <m/>
    <s v="ИТС крепления скважин хвостовиками, Скважина 106-07 куст 106 Русское"/>
    <m/>
    <s v="Тюменнефтегаз АО"/>
    <s v="Договор №7450023/0412Д от 03.05.2023"/>
    <m/>
    <s v="106-07_106_Русское_Спуск хвостовика (колонны)"/>
    <s v="Спуск хвостовика (колонны)"/>
    <s v="Русское м/р, Скважина 106-07. Куст 10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656232.79"/>
    <n v="579286"/>
    <n v="5235.04"/>
    <n v="0"/>
    <n v="71711.75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54"/>
    <m/>
    <m/>
    <s v="ИТС крепления скважин хвостовиками, Скважина 106-07 куст 106 Русское"/>
    <m/>
    <s v="Тюменнефтегаз АО"/>
    <s v="Договор №7450023/0412Д от 03.05.2023"/>
    <m/>
    <s v="106-07_106_Русское_Спуск хвостовика (колонны)"/>
    <s v="Спуск хвостовика (колонны)"/>
    <s v="Русское м/р, Скважина 106-07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2"/>
    <m/>
    <m/>
    <m/>
    <n v="98800"/>
    <n v="17224.06"/>
    <m/>
    <m/>
    <n v="91167.45"/>
    <n v="77480"/>
    <n v="4095.94"/>
    <n v="0"/>
    <n v="9591.51"/>
    <m/>
    <s v="не ВГО"/>
    <x v="1"/>
    <s v="Центраторы"/>
    <s v="30.04.2025"/>
    <s v="2 квартал 2025"/>
    <n v="328.0133655332304"/>
    <n v="721.5357551191582"/>
    <n v="99.38330808242806"/>
    <n v="37519.85926619623"/>
    <m/>
    <x v="3"/>
    <x v="4"/>
    <m/>
  </r>
  <r>
    <m/>
    <s v="Тюменнефтегаз АО"/>
    <s v="20.06.2025"/>
    <x v="654"/>
    <m/>
    <m/>
    <s v="ИТС крепления скважин хвостовиками, Скважина 106-07 куст 106 Русское"/>
    <m/>
    <s v="Тюменнефтегаз АО"/>
    <s v="Договор №7450023/0412Д от 03.05.2023"/>
    <m/>
    <m/>
    <m/>
    <s v="Русское м/р, Скважина 106-07. Куст 106."/>
    <s v="ИТС крепления скважин хвостовиками, Скважина 106-07 куст 10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55"/>
    <m/>
    <m/>
    <s v="ИТС крепления скважин хвостовиками, Скважина 106-08 куст 106 Русское"/>
    <m/>
    <s v="Тюменнефтегаз АО"/>
    <s v="Договор №7450023/0412Д от 03.05.2023"/>
    <m/>
    <s v="106-08_106_Русское_Спуск хвостовика (колонны)"/>
    <s v="Спуск хвостовика (колонны)"/>
    <s v="Русское м/р, Скважина 106-08. Куст 106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1876.78"/>
    <n v="18300"/>
    <n v="0"/>
    <n v="0"/>
    <n v="3576.78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55"/>
    <m/>
    <m/>
    <s v="ИТС крепления скважин хвостовиками, Скважина 106-08 куст 106 Русское"/>
    <m/>
    <s v="Тюменнефтегаз АО"/>
    <s v="Договор №7450023/0412Д от 03.05.2023"/>
    <m/>
    <s v="106-08_106_Русское_Спуск хвостовика (колонны)"/>
    <s v="Спуск хвостовика (колонны)"/>
    <s v="Русское м/р, Скважина 106-08. Куст 10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3455.97"/>
    <n v="19621"/>
    <n v="0"/>
    <n v="0"/>
    <n v="3834.97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6.2025"/>
    <x v="655"/>
    <m/>
    <m/>
    <s v="ИТС крепления скважин хвостовиками, Скважина 106-08 куст 106 Русское"/>
    <m/>
    <s v="Тюменнефтегаз АО"/>
    <s v="Договор №7450023/0412Д от 03.05.2023"/>
    <m/>
    <s v="106-08_106_Русское_Спуск хвостовика (колонны)"/>
    <s v="Спуск хвостовика (колонны)"/>
    <s v="Русское м/р, Скважина 106-08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4"/>
    <m/>
    <m/>
    <m/>
    <n v="412000"/>
    <n v="177160"/>
    <m/>
    <m/>
    <n v="280740.06"/>
    <n v="234840"/>
    <n v="0"/>
    <n v="0"/>
    <n v="45900.06"/>
    <m/>
    <s v="не ВГО"/>
    <x v="1"/>
    <s v="Пакеры набухающие"/>
    <s v="04.03.2025"/>
    <s v="1 квартал 2025"/>
    <n v="15341.7776"/>
    <n v="30939.10771278736"/>
    <n v="4269.892300710857"/>
    <n v="123756.4308511494"/>
    <m/>
    <x v="3"/>
    <x v="4"/>
    <m/>
  </r>
  <r>
    <m/>
    <s v="Тюменнефтегаз АО"/>
    <s v="20.06.2025"/>
    <x v="655"/>
    <m/>
    <m/>
    <s v="ИТС крепления скважин хвостовиками, Скважина 106-08 куст 106 Русское"/>
    <m/>
    <s v="Тюменнефтегаз АО"/>
    <s v="Договор №7450023/0412Д от 03.05.2023"/>
    <m/>
    <s v="106-08_106_Русское_Спуск хвостовика (колонны)"/>
    <s v="Спуск хвостовика (колонны)"/>
    <s v="Русское м/р, Скважина 106-08. Куст 10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76 от 06.05.2025 23:59:59"/>
    <n v="579286"/>
    <n v="1"/>
    <m/>
    <m/>
    <m/>
    <n v="797000"/>
    <n v="217714"/>
    <m/>
    <m/>
    <n v="692508.88"/>
    <n v="579286"/>
    <n v="0"/>
    <n v="0"/>
    <n v="113222.88"/>
    <m/>
    <s v="не ВГО"/>
    <x v="1"/>
    <s v="Подвески, пакеры, цем. муфты"/>
    <s v="06.05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55"/>
    <m/>
    <m/>
    <s v="ИТС крепления скважин хвостовиками, Скважина 106-08 куст 106 Русское"/>
    <m/>
    <s v="Тюменнефтегаз АО"/>
    <s v="Договор №7450023/0412Д от 03.05.2023"/>
    <m/>
    <s v="106-08_106_Русское_Спуск хвостовика (колонны)"/>
    <s v="Спуск хвостовика (колонны)"/>
    <s v="Русское м/р, Скважина 106-08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7"/>
    <m/>
    <m/>
    <m/>
    <n v="108300"/>
    <n v="18880.23"/>
    <m/>
    <m/>
    <n v="106019.55"/>
    <n v="84930"/>
    <n v="4489.77"/>
    <n v="0"/>
    <n v="16599.78"/>
    <m/>
    <s v="не ВГО"/>
    <x v="1"/>
    <s v="Центраторы"/>
    <s v="30.04.2025"/>
    <s v="2 квартал 2025"/>
    <n v="328.0133655332304"/>
    <n v="721.5357551191582"/>
    <n v="99.38330808242806"/>
    <n v="41127.53804179202"/>
    <m/>
    <x v="3"/>
    <x v="4"/>
    <m/>
  </r>
  <r>
    <m/>
    <s v="Тюменнефтегаз АО"/>
    <s v="20.06.2025"/>
    <x v="655"/>
    <m/>
    <m/>
    <s v="ИТС крепления скважин хвостовиками, Скважина 106-08 куст 106 Русское"/>
    <m/>
    <s v="Тюменнефтегаз АО"/>
    <s v="Договор №7450023/0412Д от 03.05.2023"/>
    <m/>
    <m/>
    <m/>
    <s v="Русское м/р, Скважина 106-08. Куст 106."/>
    <s v="ИТС крепления скважин хвостовиками, Скважина 106-08 куст 10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56"/>
    <m/>
    <m/>
    <s v="ИТС крепления скважин хвостовиками, Скважина 106-09 куст 106 Русское"/>
    <m/>
    <s v="Тюменнефтегаз АО"/>
    <s v="Договор №7450023/0412Д от 03.05.2023"/>
    <m/>
    <s v="106-09_106_Русское_Спуск хвостовика (колонны)"/>
    <s v="Спуск хвостовика (колонны)"/>
    <s v="Русское м/р, Скважина 106-09. Куст 106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0482.2"/>
    <n v="20033"/>
    <n v="0"/>
    <n v="0"/>
    <n v="449.2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6.2025"/>
    <x v="656"/>
    <m/>
    <m/>
    <s v="ИТС крепления скважин хвостовиками, Скважина 106-09 куст 106 Русское"/>
    <m/>
    <s v="Тюменнефтегаз АО"/>
    <s v="Договор №7450023/0412Д от 03.05.2023"/>
    <m/>
    <s v="106-09_106_Русское_Спуск хвостовика (колонны)"/>
    <s v="Спуск хвостовика (колонны)"/>
    <s v="Русское м/р, Скважина 106-09. Куст 106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684 от 13.03.2025 23:59:59"/>
    <n v="19621"/>
    <n v="1"/>
    <m/>
    <m/>
    <m/>
    <n v="40000"/>
    <n v="20379"/>
    <m/>
    <m/>
    <n v="20060.96"/>
    <n v="19621"/>
    <n v="0"/>
    <n v="0"/>
    <n v="439.96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6.2025"/>
    <x v="656"/>
    <m/>
    <m/>
    <s v="ИТС крепления скважин хвостовиками, Скважина 106-09 куст 106 Русское"/>
    <m/>
    <s v="Тюменнефтегаз АО"/>
    <s v="Договор №7450023/0412Д от 03.05.2023"/>
    <m/>
    <s v="106-09_106_Русское_Спуск хвостовика (колонны)"/>
    <s v="Спуск хвостовика (колонны)"/>
    <s v="Русское м/р, Скважина 106-09. Куст 106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5"/>
    <m/>
    <m/>
    <m/>
    <n v="515000"/>
    <n v="221450"/>
    <m/>
    <m/>
    <n v="300132.28"/>
    <n v="293550"/>
    <n v="0"/>
    <n v="0"/>
    <n v="6582.28"/>
    <m/>
    <s v="не ВГО"/>
    <x v="1"/>
    <s v="Пакеры набухающие"/>
    <s v="04.03.2025"/>
    <s v="1 квартал 2025"/>
    <n v="15341.7776"/>
    <n v="30939.10771278736"/>
    <n v="4269.892300710857"/>
    <n v="154695.5385639368"/>
    <m/>
    <x v="3"/>
    <x v="4"/>
    <m/>
  </r>
  <r>
    <m/>
    <s v="Тюменнефтегаз АО"/>
    <s v="20.06.2025"/>
    <x v="656"/>
    <m/>
    <m/>
    <s v="ИТС крепления скважин хвостовиками, Скважина 106-09 куст 106 Русское"/>
    <m/>
    <s v="Тюменнефтегаз АО"/>
    <s v="Договор №7450023/0412Д от 03.05.2023"/>
    <m/>
    <s v="106-09_106_Русское_Спуск хвостовика (колонны)"/>
    <s v="Спуск хвостовика (колонны)"/>
    <s v="Русское м/р, Скважина 106-09. Куст 106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561 от 27.05.2025 19:28:41"/>
    <n v="579286"/>
    <n v="1"/>
    <m/>
    <m/>
    <m/>
    <n v="797000"/>
    <n v="213139.9300000001"/>
    <m/>
    <m/>
    <n v="596849.41"/>
    <n v="579286"/>
    <n v="4574.07"/>
    <n v="0"/>
    <n v="12989.34"/>
    <m/>
    <s v="не ВГО"/>
    <x v="1"/>
    <s v="Подвески, пакеры, цем. муфты"/>
    <s v="27.05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56"/>
    <m/>
    <m/>
    <s v="ИТС крепления скважин хвостовиками, Скважина 106-09 куст 106 Русское"/>
    <m/>
    <s v="Тюменнефтегаз АО"/>
    <s v="Договор №7450023/0412Д от 03.05.2023"/>
    <m/>
    <s v="106-09_106_Русское_Спуск хвостовика (колонны)"/>
    <s v="Спуск хвостовика (колонны)"/>
    <s v="Русское м/р, Скважина 106-09. Куст 106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52"/>
    <m/>
    <m/>
    <m/>
    <n v="98800"/>
    <n v="18016.5"/>
    <m/>
    <m/>
    <n v="82520.84"/>
    <n v="77480"/>
    <n v="3303.5"/>
    <n v="0"/>
    <n v="1737.34"/>
    <m/>
    <s v="не ВГО"/>
    <x v="1"/>
    <s v="Центраторы"/>
    <s v="27.05.2025"/>
    <s v="2 квартал 2025"/>
    <n v="328.0133655332304"/>
    <n v="721.5357551191582"/>
    <n v="99.38330808242806"/>
    <n v="37519.85926619623"/>
    <m/>
    <x v="3"/>
    <x v="4"/>
    <m/>
  </r>
  <r>
    <m/>
    <s v="Тюменнефтегаз АО"/>
    <s v="20.06.2025"/>
    <x v="656"/>
    <m/>
    <m/>
    <s v="ИТС крепления скважин хвостовиками, Скважина 106-09 куст 106 Русское"/>
    <m/>
    <s v="Тюменнефтегаз АО"/>
    <s v="Договор №7450023/0412Д от 03.05.2023"/>
    <m/>
    <m/>
    <m/>
    <s v="Русское м/р, Скважина 106-09. Куст 106."/>
    <s v="ИТС крепления скважин хвостовиками, Скважина 106-09 куст 106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20000"/>
    <n v="1"/>
    <m/>
    <m/>
    <m/>
    <n v="43724.15"/>
    <n v="23724.15"/>
    <m/>
    <m/>
    <n v="22272.58"/>
    <n v="20000"/>
    <n v="0"/>
    <n v="0"/>
    <n v="2272.58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1006 от 23.04.2025 23:59:59"/>
    <n v="17972"/>
    <n v="1"/>
    <m/>
    <m/>
    <m/>
    <n v="137112"/>
    <n v="117855.28"/>
    <m/>
    <m/>
    <n v="21298.86"/>
    <n v="17972"/>
    <n v="1284.72"/>
    <n v="0"/>
    <n v="2042.14"/>
    <m/>
    <s v="не ВГО"/>
    <x v="1"/>
    <s v="Оснастка"/>
    <s v="23.04.2025"/>
    <s v="2 квартал 2025"/>
    <n v="4534.858648648648"/>
    <n v="9975.394307765981"/>
    <n v="1373.996615827698"/>
    <n v="9975.394307765981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1191 от 30.04.2025 23:59:59"/>
    <n v="48928"/>
    <n v="1"/>
    <m/>
    <m/>
    <m/>
    <n v="303005.7"/>
    <n v="253877.28"/>
    <m/>
    <m/>
    <n v="54688.07"/>
    <n v="48928"/>
    <n v="200.42"/>
    <n v="0"/>
    <n v="5559.65"/>
    <m/>
    <s v="не ВГО"/>
    <x v="1"/>
    <s v="Подвески, пакеры, цем. муфты"/>
    <s v="30.04.2025"/>
    <s v="2 квартал 2025"/>
    <n v="45608.79064516129"/>
    <n v="100326.3179374749"/>
    <n v="13818.80425691319"/>
    <n v="100326.3179374749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1036 от 14.04.2025 23:59:58"/>
    <n v="150320"/>
    <n v="2"/>
    <m/>
    <m/>
    <m/>
    <n v="370163"/>
    <n v="69523"/>
    <m/>
    <m/>
    <n v="334801.48"/>
    <n v="300640"/>
    <n v="0"/>
    <n v="0"/>
    <n v="34161.48"/>
    <m/>
    <s v="не ВГО"/>
    <x v="1"/>
    <s v="Компоновки ГРП"/>
    <s v="14.04.2025"/>
    <s v="2 квартал 2025"/>
    <n v="29932.11363636364"/>
    <n v="65842.10426857784"/>
    <n v="9068.99774112896"/>
    <n v="131684.2085371557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150320"/>
    <n v="1"/>
    <m/>
    <m/>
    <m/>
    <n v="170060.25"/>
    <n v="19297.85000000001"/>
    <m/>
    <m/>
    <n v="167843.14"/>
    <n v="150320"/>
    <n v="442.4"/>
    <n v="0"/>
    <n v="17080.74"/>
    <m/>
    <s v="не ВГО"/>
    <x v="1"/>
    <s v="Подвески, пакеры, цем. муфты"/>
    <s v="09.04.2025"/>
    <s v="2 квартал 2025"/>
    <n v="30364.74285714286"/>
    <n v="66793.76503701662"/>
    <n v="9200.078141051887"/>
    <n v="66793.76503701662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8807"/>
    <n v="1"/>
    <m/>
    <m/>
    <m/>
    <n v="22792.9"/>
    <n v="13985.9"/>
    <m/>
    <m/>
    <n v="9807.73"/>
    <n v="8807"/>
    <n v="0"/>
    <n v="0"/>
    <n v="1000.73"/>
    <m/>
    <s v="не ВГО"/>
    <x v="1"/>
    <s v="Фильтры, труба"/>
    <s v="14.11.2024"/>
    <s v="4 квартал 2024"/>
    <n v="5300.403518518518"/>
    <n v="15116.20222222223"/>
    <n v="2322.978041387199"/>
    <n v="15116.20222222223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1034 от 22.04.2025 23:59:59"/>
    <n v="279452"/>
    <n v="1"/>
    <m/>
    <m/>
    <m/>
    <n v="366626.85"/>
    <n v="84487.34999999998"/>
    <m/>
    <m/>
    <n v="313893.41"/>
    <n v="279452"/>
    <n v="2687.5"/>
    <n v="0"/>
    <n v="31753.91"/>
    <m/>
    <s v="не ВГО"/>
    <x v="1"/>
    <s v="Подвески, пакеры, цем. муфты"/>
    <s v="22.04.2025"/>
    <s v="2 квартал 2025"/>
    <n v="186416.9456097561"/>
    <n v="410064.0575998598"/>
    <n v="56481.63972587491"/>
    <n v="410064.0575998598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1070 от 11.04.2025 23:59:59"/>
    <n v="17000"/>
    <n v="2"/>
    <m/>
    <m/>
    <m/>
    <n v="46551.1"/>
    <n v="12551.1"/>
    <m/>
    <m/>
    <n v="37863.39"/>
    <n v="34000"/>
    <n v="0"/>
    <n v="0"/>
    <n v="3863.39"/>
    <m/>
    <s v="не ВГО"/>
    <x v="1"/>
    <s v="Товары прочие"/>
    <m/>
    <m/>
    <n v="0"/>
    <n v="0"/>
    <n v="0"/>
    <n v="34000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Подвески, пакеры, цем.муфты"/>
    <s v="КА-00000572"/>
    <s v="Подвески, пакеры, цем.муфты"/>
    <s v="Пробка цементировочная верхняя НЧТЗ.380.02.000 пф в сборе"/>
    <s v="НЧТЗ ООО"/>
    <s v="Договор №СКТПХ-01-03-2021 от 01.03.2021 Спецификация №63-СКТПХ-НЧТЗ-ИС от 01.01.2025"/>
    <s v="Приобретение товаров и услуг 00КА-000971 от 16.04.2025 23:59:59"/>
    <n v="4480"/>
    <n v="1"/>
    <m/>
    <m/>
    <m/>
    <n v="24822"/>
    <n v="20342"/>
    <m/>
    <m/>
    <n v="4989.06"/>
    <n v="4480"/>
    <n v="0"/>
    <n v="0"/>
    <n v="509.06"/>
    <m/>
    <s v="не ВГО"/>
    <x v="1"/>
    <s v="Подвески, пакеры, цем. муфты"/>
    <s v="16.04.2025"/>
    <s v="2 квартал 2025"/>
    <n v="1673.595833333334"/>
    <n v="3681.433015405917"/>
    <n v="507.0753444428908"/>
    <n v="3681.433015405917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4 от 16.05.2025"/>
    <s v="Приобретение товаров и услуг 00КА-001368 от 24.05.2025 23:59:59"/>
    <n v="244000"/>
    <n v="1"/>
    <m/>
    <m/>
    <m/>
    <n v="156615"/>
    <n v="-87385"/>
    <m/>
    <m/>
    <n v="271725.53"/>
    <n v="244000"/>
    <n v="0"/>
    <n v="0"/>
    <n v="27725.53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23 от 21.03.2025 23:59:59"/>
    <n v="1222"/>
    <n v="2"/>
    <m/>
    <m/>
    <m/>
    <n v="3329.3"/>
    <n v="813.6000000000004"/>
    <m/>
    <m/>
    <n v="2793.41"/>
    <n v="2444"/>
    <n v="613.37"/>
    <n v="0"/>
    <n v="22633.34"/>
    <m/>
    <s v="не ВГО"/>
    <x v="1"/>
    <s v="Центраторы"/>
    <s v="21.03.2025"/>
    <s v="1 квартал 2025"/>
    <n v="282.3300721060648"/>
    <n v="573.2994127562187"/>
    <n v="78.57753075137963"/>
    <n v="1146.598825512437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722 от 21.03.2025 23:59:59"/>
    <n v="1222"/>
    <n v="13"/>
    <m/>
    <m/>
    <m/>
    <n v="21640.45"/>
    <n v="5212.780000000002"/>
    <m/>
    <m/>
    <n v="18232.78"/>
    <n v="15886"/>
    <n v="613.37"/>
    <n v="0"/>
    <n v="22633.34"/>
    <m/>
    <s v="не ВГО"/>
    <x v="1"/>
    <s v="Центраторы"/>
    <s v="21.03.2025"/>
    <s v="1 квартал 2025"/>
    <n v="282.3300721060648"/>
    <n v="573.2994127562187"/>
    <n v="78.57753075137963"/>
    <n v="7452.892365830842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924 от 11.04.2025 23:59:59"/>
    <n v="1222"/>
    <n v="148"/>
    <m/>
    <m/>
    <m/>
    <n v="246368.2"/>
    <n v="65512.20000000004"/>
    <m/>
    <m/>
    <n v="201406.52"/>
    <n v="180856"/>
    <n v="613.37"/>
    <n v="0"/>
    <n v="22633.34"/>
    <m/>
    <s v="не ВГО"/>
    <x v="1"/>
    <s v="Центраторы"/>
    <s v="11.04.2025"/>
    <s v="2 квартал 2025"/>
    <n v="277.0224132947977"/>
    <n v="609.3702183039362"/>
    <n v="83.93378666585292"/>
    <n v="90186.79230898256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s v="118_4025_Ефремовское_Спуск хвостовика (колонны)"/>
    <s v="Спуск хвостовика (колонны)"/>
    <s v="118_4025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3 от 30.04.2025"/>
    <s v="Приобретение товаров и услуг 00КА-001171 от 02.05.2025 16:29:30"/>
    <n v="69000"/>
    <n v="1"/>
    <m/>
    <m/>
    <m/>
    <n v="66999.7"/>
    <n v="-2000.300000000003"/>
    <m/>
    <m/>
    <n v="76840.41"/>
    <n v="69000"/>
    <n v="0"/>
    <n v="0"/>
    <n v="7840.41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57"/>
    <m/>
    <m/>
    <s v="ИТС крепления скважин хвостовиками, Скважина 118 куст 4025 Ефремовское"/>
    <m/>
    <s v="ПАО &quot;НК &quot;РОСНЕФТЬ&quot;"/>
    <s v="Договор №100023/04072Д от 07.09.2023 Наряд-заказ №1 от 02.10.2023"/>
    <m/>
    <m/>
    <m/>
    <s v="118_4025 ЗБС"/>
    <s v="ИТС крепления скважин хвостовиками, Скважина 118 куст 4025 Ефремов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s v="121-01_121_Русское_Спуск хвостовика (колонны)"/>
    <s v="Спуск хвостовика (колонны)"/>
    <s v="Русское м/р, Скважина 121-01. Куст 121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0259.22"/>
    <n v="18300"/>
    <n v="0"/>
    <n v="0"/>
    <n v="1959.22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s v="121-01_121_Русское_Спуск хвостовика (колонны)"/>
    <s v="Спуск хвостовика (колонны)"/>
    <s v="Русское м/р, Скважина 121-01. Куст 121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26-2024 от 05.11.2024 Заявка/Приложение №1 от 05.11.2024"/>
    <s v="Приобретение товаров и услуг 00КА-001016 от 05.04.2025 16:33:25"/>
    <n v="19229"/>
    <n v="1"/>
    <m/>
    <m/>
    <m/>
    <n v="40000"/>
    <n v="20771"/>
    <m/>
    <m/>
    <n v="21287.68"/>
    <n v="19229"/>
    <n v="0"/>
    <n v="0"/>
    <n v="2058.68"/>
    <m/>
    <s v="не ВГО"/>
    <x v="1"/>
    <s v="Товары прочие"/>
    <m/>
    <m/>
    <n v="0"/>
    <n v="0"/>
    <n v="0"/>
    <n v="19229"/>
    <m/>
    <x v="3"/>
    <x v="4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s v="121-01_121_Русское_Спуск хвостовика (колонны)"/>
    <s v="Спуск хвостовика (колонны)"/>
    <s v="Русское м/р, Скважина 121-01. Куст 121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5"/>
    <m/>
    <m/>
    <m/>
    <n v="515000"/>
    <n v="221450"/>
    <m/>
    <m/>
    <n v="324977.88"/>
    <n v="293550"/>
    <n v="0"/>
    <n v="0"/>
    <n v="31427.88"/>
    <m/>
    <s v="не ВГО"/>
    <x v="1"/>
    <s v="Пакеры набухающие"/>
    <s v="04.03.2025"/>
    <s v="1 квартал 2025"/>
    <n v="15341.7776"/>
    <n v="30939.10771278736"/>
    <n v="4269.892300710857"/>
    <n v="154695.5385639368"/>
    <m/>
    <x v="3"/>
    <x v="4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s v="121-01_121_Русское_Спуск хвостовика (колонны)"/>
    <s v="Спуск хвостовика (колонны)"/>
    <s v="Русское м/р, Скважина 121-01. Куст 121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646540.23"/>
    <n v="579286"/>
    <n v="5235.04"/>
    <n v="0"/>
    <n v="62019.19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s v="121-01_121_Русское_Спуск хвостовика (колонны)"/>
    <s v="Спуск хвостовика (колонны)"/>
    <s v="Русское м/р, Скважина 121-01. Куст 121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7"/>
    <m/>
    <m/>
    <m/>
    <n v="13300"/>
    <n v="2425.299999999999"/>
    <m/>
    <m/>
    <n v="11991.35"/>
    <n v="10430"/>
    <n v="444.7"/>
    <m/>
    <n v="1116.65"/>
    <m/>
    <s v="не ВГО"/>
    <x v="1"/>
    <s v="Центраторы"/>
    <s v="27.05.2025"/>
    <s v="2 квартал 2025"/>
    <n v="328.0133655332304"/>
    <n v="721.5357551191582"/>
    <n v="99.38330808242806"/>
    <n v="5050.750285834108"/>
    <m/>
    <x v="3"/>
    <x v="4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s v="121-01_121_Русское_Спуск хвостовика (колонны)"/>
    <s v="Спуск хвостовика (колонны)"/>
    <s v="Русское м/р, Скважина 121-01. Куст 121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43"/>
    <m/>
    <m/>
    <m/>
    <n v="81700"/>
    <n v="14242.98"/>
    <m/>
    <m/>
    <n v="74316.45"/>
    <n v="64070"/>
    <n v="3387.02"/>
    <m/>
    <n v="6859.43"/>
    <m/>
    <s v="не ВГО"/>
    <x v="1"/>
    <s v="Центраторы"/>
    <s v="30.04.2025"/>
    <s v="2 квартал 2025"/>
    <n v="328.0133655332304"/>
    <n v="721.5357551191582"/>
    <n v="99.38330808242806"/>
    <n v="31026.0374701238"/>
    <m/>
    <x v="3"/>
    <x v="4"/>
    <m/>
  </r>
  <r>
    <m/>
    <s v="Тюменнефтегаз АО"/>
    <s v="20.06.2025"/>
    <x v="658"/>
    <m/>
    <m/>
    <s v="ИТС крепления скважин хвостовиками, Скважина 121-01 куст 121 Русское"/>
    <m/>
    <s v="Тюменнефтегаз АО"/>
    <s v="Договор №7450023/0412Д от 03.05.2023"/>
    <m/>
    <m/>
    <m/>
    <s v="Русское м/р, Скважина 121-01. Куст 121."/>
    <s v="ИТС крепления скважин хвостовиками, Скважина 121-01 куст 121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659"/>
    <m/>
    <m/>
    <s v="ИТС крепления скважин хвостовиками, Скважина 124-01 куст 124 Русское"/>
    <m/>
    <s v="Тюменнефтегаз АО"/>
    <s v="Договор №7450023/0412Д от 03.05.2023"/>
    <m/>
    <s v="124-01_124_Русское_Спуск хвостовика (колонны)"/>
    <s v="Спуск хвостовика (колонны)"/>
    <s v="Русское м/р, Скважина 124-01. Куст 124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26361.33"/>
    <n v="18300"/>
    <n v="0"/>
    <n v="0"/>
    <n v="8061.33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4.2025"/>
    <x v="659"/>
    <m/>
    <m/>
    <s v="ИТС крепления скважин хвостовиками, Скважина 124-01 куст 124 Русское"/>
    <m/>
    <s v="Тюменнефтегаз АО"/>
    <s v="Договор №7450023/0412Д от 03.05.2023"/>
    <m/>
    <s v="124-01_124_Русское_Спуск хвостовика (колонны)"/>
    <s v="Спуск хвостовика (колонны)"/>
    <s v="Русское м/р, Скважина 124-01. Куст 124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8264.24"/>
    <n v="19621"/>
    <n v="0"/>
    <n v="0"/>
    <n v="8643.24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59"/>
    <m/>
    <m/>
    <s v="ИТС крепления скважин хвостовиками, Скважина 124-01 куст 124 Русское"/>
    <m/>
    <s v="Тюменнефтегаз АО"/>
    <s v="Договор №7450023/0412Д от 03.05.2023"/>
    <m/>
    <s v="124-01_124_Русское_Спуск хвостовика (колонны)"/>
    <s v="Спуск хвостовика (колонны)"/>
    <s v="Русское м/р, Скважина 124-01. Куст 12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3-Тюменнефтегаз-0412Д от 31.10.2023"/>
    <s v="Приобретение товаров и услуг 00КА-001364 от 14.05.2024 23:59:59"/>
    <n v="32062"/>
    <n v="5"/>
    <m/>
    <m/>
    <m/>
    <n v="515000"/>
    <n v="354690"/>
    <m/>
    <m/>
    <n v="230928.09"/>
    <n v="160310"/>
    <n v="0"/>
    <n v="0"/>
    <n v="70618.09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659"/>
    <m/>
    <m/>
    <s v="ИТС крепления скважин хвостовиками, Скважина 124-01 куст 124 Русское"/>
    <m/>
    <s v="Тюменнефтегаз АО"/>
    <s v="Договор №7450023/0412Д от 03.05.2023"/>
    <m/>
    <s v="124-01_124_Русское_Спуск хвостовика (колонны)"/>
    <s v="Спуск хвостовика (колонны)"/>
    <s v="Русское м/р, Скважина 124-01. Куст 124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565745.74"/>
    <n v="392740"/>
    <n v="0"/>
    <n v="0"/>
    <n v="173005.74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659"/>
    <m/>
    <m/>
    <s v="ИТС крепления скважин хвостовиками, Скважина 124-01 куст 124 Русское"/>
    <m/>
    <s v="Тюменнефтегаз АО"/>
    <s v="Договор №7450023/0412Д от 03.05.2023"/>
    <m/>
    <s v="124-01_124_Русское_Спуск хвостовика (колонны)"/>
    <s v="Спуск хвостовика (колонны)"/>
    <s v="Русское м/р, Скважина 124-01. Куст 12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48"/>
    <m/>
    <m/>
    <m/>
    <n v="91200"/>
    <n v="19680"/>
    <m/>
    <m/>
    <n v="103025.25"/>
    <n v="71520"/>
    <n v="0"/>
    <n v="0"/>
    <n v="31505.25"/>
    <m/>
    <s v="не ВГО"/>
    <x v="1"/>
    <s v="Центраторы"/>
    <s v="01.04.2025"/>
    <s v="2 квартал 2025"/>
    <n v="328.0133655332304"/>
    <n v="721.5357551191582"/>
    <n v="99.38330808242806"/>
    <n v="34633.7162457196"/>
    <m/>
    <x v="3"/>
    <x v="4"/>
    <m/>
  </r>
  <r>
    <m/>
    <s v="Тюменнефтегаз АО"/>
    <s v="20.04.2025"/>
    <x v="659"/>
    <m/>
    <m/>
    <s v="ИТС крепления скважин хвостовиками, Скважина 124-01 куст 124 Русское"/>
    <m/>
    <s v="Тюменнефтегаз АО"/>
    <s v="Договор №7450023/0412Д от 03.05.2023"/>
    <m/>
    <m/>
    <m/>
    <s v="Русское м/р, Скважина 124-01. Куст 124."/>
    <s v="ИТС крепления скважин хвостовиками, Скважина 124-01 куст 124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60"/>
    <m/>
    <m/>
    <s v="ИТС крепления скважин хвостовиками, Скважина 124-02 куст 124 Русское"/>
    <m/>
    <s v="Тюменнефтегаз АО"/>
    <s v="Договор №7450023/0412Д от 03.05.2023"/>
    <m/>
    <s v="124-02_124_Русское_Спуск хвостовика (колонны)"/>
    <s v="Спуск хвостовика (колонны)"/>
    <s v="Русское м/р, Скважина 124-02. Куст 124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90000"/>
    <n v="71700"/>
    <m/>
    <m/>
    <n v="23929.37"/>
    <n v="18300"/>
    <n v="0"/>
    <n v="0"/>
    <n v="5629.37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660"/>
    <m/>
    <m/>
    <s v="ИТС крепления скважин хвостовиками, Скважина 124-02 куст 124 Русское"/>
    <m/>
    <s v="Тюменнефтегаз АО"/>
    <s v="Договор №7450023/0412Д от 03.05.2023"/>
    <m/>
    <s v="124-02_124_Русское_Спуск хвостовика (колонны)"/>
    <s v="Спуск хвостовика (колонны)"/>
    <s v="Русское м/р, Скважина 124-02. Куст 124."/>
    <m/>
    <s v="Подвески, пакеры, цем.муфты"/>
    <s v="КА-00004035"/>
    <s v="Оснастка"/>
    <s v="Муфта МП.КМ-114 ОТТМ РСЦУ 676.114.00.000-2402641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24970"/>
    <n v="1"/>
    <m/>
    <m/>
    <m/>
    <n v="40000"/>
    <n v="15030"/>
    <m/>
    <m/>
    <n v="32651.16"/>
    <n v="24970"/>
    <n v="0"/>
    <n v="0"/>
    <n v="7681.16"/>
    <m/>
    <s v="не ВГО"/>
    <x v="1"/>
    <s v="Товары прочие"/>
    <m/>
    <m/>
    <n v="0"/>
    <n v="0"/>
    <n v="0"/>
    <n v="24970"/>
    <m/>
    <x v="3"/>
    <x v="4"/>
    <m/>
  </r>
  <r>
    <m/>
    <s v="Тюменнефтегаз АО"/>
    <s v="20.05.2025"/>
    <x v="660"/>
    <m/>
    <m/>
    <s v="ИТС крепления скважин хвостовиками, Скважина 124-02 куст 124 Русское"/>
    <m/>
    <s v="Тюменнефтегаз АО"/>
    <s v="Договор №7450023/0412Д от 03.05.2023"/>
    <m/>
    <s v="124-02_124_Русское_Спуск хвостовика (колонны)"/>
    <s v="Спуск хвостовика (колонны)"/>
    <s v="Русское м/р, Скважина 124-02. Куст 12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209623.87"/>
    <n v="160310"/>
    <n v="0"/>
    <n v="0"/>
    <n v="49313.87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660"/>
    <m/>
    <m/>
    <s v="ИТС крепления скважин хвостовиками, Скважина 124-02 куст 124 Русское"/>
    <m/>
    <s v="Тюменнефтегаз АО"/>
    <s v="Договор №7450023/0412Д от 03.05.2023"/>
    <m/>
    <s v="124-02_124_Русское_Спуск хвостовика (колонны)"/>
    <s v="Спуск хвостовика (колонны)"/>
    <s v="Русское м/р, Скважина 124-02. Куст 124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516326.07"/>
    <n v="392740"/>
    <n v="2773.08"/>
    <n v="0"/>
    <n v="120812.99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660"/>
    <m/>
    <m/>
    <s v="ИТС крепления скважин хвостовиками, Скважина 124-02 куст 124 Русское"/>
    <m/>
    <s v="Тюменнефтегаз АО"/>
    <s v="Договор №7450023/0412Д от 03.05.2023"/>
    <m/>
    <s v="124-02_124_Русское_Спуск хвостовика (колонны)"/>
    <s v="Спуск хвостовика (колонны)"/>
    <s v="Русское м/р, Скважина 124-02. Куст 12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72"/>
    <m/>
    <m/>
    <m/>
    <n v="136800"/>
    <n v="23848.7"/>
    <m/>
    <m/>
    <n v="145952.31"/>
    <n v="107280"/>
    <n v="5671.3"/>
    <n v="0"/>
    <n v="33001.01"/>
    <m/>
    <s v="не ВГО"/>
    <x v="1"/>
    <s v="Центраторы"/>
    <s v="30.04.2025"/>
    <s v="2 квартал 2025"/>
    <n v="328.0133655332304"/>
    <n v="721.5357551191582"/>
    <n v="99.38330808242806"/>
    <n v="51950.57436857939"/>
    <m/>
    <x v="3"/>
    <x v="4"/>
    <m/>
  </r>
  <r>
    <m/>
    <s v="Тюменнефтегаз АО"/>
    <s v="20.05.2025"/>
    <x v="660"/>
    <m/>
    <m/>
    <s v="ИТС крепления скважин хвостовиками, Скважина 124-02 куст 124 Русское"/>
    <m/>
    <s v="Тюменнефтегаз АО"/>
    <s v="Договор №7450023/0412Д от 03.05.2023"/>
    <m/>
    <m/>
    <m/>
    <s v="Русское м/р, Скважина 124-02. Куст 124."/>
    <s v="ИТС крепления скважин хвостовиками, Скважина 124-02 куст 124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s v="124-03_124_Русское_Спуск хвостовика (колонны)"/>
    <s v="Спуск хвостовика (колонны)"/>
    <s v="Русское м/р, Скважина 124-03. Куст 124."/>
    <m/>
    <m/>
    <m/>
    <s v="Услуги"/>
    <s v="Услуги"/>
    <m/>
    <m/>
    <m/>
    <m/>
    <n v="1"/>
    <m/>
    <m/>
    <m/>
    <n v="0"/>
    <n v="-80535.22"/>
    <m/>
    <m/>
    <n v="80535.22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s v="124-03_124_Русское_Спуск хвостовика (колонны)"/>
    <s v="Спуск хвостовика (колонны)"/>
    <s v="Русское м/р, Скважина 124-03. Куст 124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19730.34"/>
    <n v="18300"/>
    <n v="0"/>
    <n v="0"/>
    <n v="1430.34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s v="124-03_124_Русское_Спуск хвостовика (колонны)"/>
    <s v="Спуск хвостовика (колонны)"/>
    <s v="Русское м/р, Скважина 124-03. Куст 124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1154.59"/>
    <n v="19621"/>
    <n v="0"/>
    <n v="0"/>
    <n v="1533.59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s v="124-03_124_Русское_Спуск хвостовика (колонны)"/>
    <s v="Спуск хвостовика (колонны)"/>
    <s v="Русское м/р, Скважина 124-03. Куст 12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172839.96"/>
    <n v="160310"/>
    <n v="0"/>
    <n v="0"/>
    <n v="12529.96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s v="124-03_124_Русское_Спуск хвостовика (колонны)"/>
    <s v="Спуск хвостовика (колонны)"/>
    <s v="Русское м/р, Скважина 124-03. Куст 124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629798.51"/>
    <n v="579286"/>
    <n v="5235.04"/>
    <n v="0"/>
    <n v="45277.47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s v="124-03_124_Русское_Спуск хвостовика (колонны)"/>
    <s v="Спуск хвостовика (колонны)"/>
    <s v="Русское м/р, Скважина 124-03. Куст 12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0"/>
    <m/>
    <m/>
    <m/>
    <n v="95000"/>
    <n v="16561.60000000001"/>
    <m/>
    <m/>
    <n v="84261.38"/>
    <n v="74500"/>
    <n v="3938.4"/>
    <n v="0"/>
    <n v="5822.98"/>
    <m/>
    <s v="не ВГО"/>
    <x v="1"/>
    <s v="Центраторы"/>
    <s v="30.04.2025"/>
    <s v="2 квартал 2025"/>
    <n v="328.0133655332304"/>
    <n v="721.5357551191582"/>
    <n v="99.38330808242806"/>
    <n v="36076.78775595791"/>
    <m/>
    <x v="3"/>
    <x v="4"/>
    <m/>
  </r>
  <r>
    <m/>
    <s v="Тюменнефтегаз АО"/>
    <s v="20.06.2025"/>
    <x v="661"/>
    <m/>
    <m/>
    <s v="ИТС крепления скважин хвостовиками, Скважина 124-03 куст 124 Русское"/>
    <m/>
    <s v="Тюменнефтегаз АО"/>
    <s v="Договор №7450023/0412Д от 03.05.2023"/>
    <m/>
    <m/>
    <m/>
    <s v="Русское м/р, Скважина 124-03. Куст 124."/>
    <s v="ИТС крепления скважин хвостовиками, Скважина 124-03 куст 124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62"/>
    <m/>
    <m/>
    <s v="ИТС крепления скважин хвостовиками, Скважина 124-04 куст 1024 Русское"/>
    <m/>
    <s v="Тюменнефтегаз АО"/>
    <s v="Договор №7450023/0412Д от 03.05.2023"/>
    <m/>
    <s v="124-04_124_Русское_Спуск хвостовика (колонны)"/>
    <s v="Спуск хвостовика (колонны)"/>
    <s v="Русское м/р, Скважина 124-04. Куст 124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1 / 8-ТД от 20.08.2024"/>
    <s v="Приобретение товаров и услуг 00КА-003325 от 11.11.2024 16:47:52"/>
    <n v="18300"/>
    <n v="1"/>
    <m/>
    <m/>
    <m/>
    <n v="90000"/>
    <n v="71700"/>
    <m/>
    <m/>
    <n v="19391.27"/>
    <n v="18300"/>
    <n v="0"/>
    <n v="0"/>
    <n v="1091.27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62"/>
    <m/>
    <m/>
    <s v="ИТС крепления скважин хвостовиками, Скважина 124-04 куст 1024 Русское"/>
    <m/>
    <s v="Тюменнефтегаз АО"/>
    <s v="Договор №7450023/0412Д от 03.05.2023"/>
    <m/>
    <s v="124-04_124_Русское_Спуск хвостовика (колонны)"/>
    <s v="Спуск хвостовика (колонны)"/>
    <s v="Русское м/р, Скважина 124-04. Куст 124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26-2024 от 05.11.2024 Заявка/Приложение №1 от 05.11.2024"/>
    <s v="Приобретение товаров и услуг 00КА-001016 от 05.04.2025 16:33:25"/>
    <n v="19229"/>
    <n v="1"/>
    <m/>
    <m/>
    <m/>
    <n v="40000"/>
    <n v="20771"/>
    <m/>
    <m/>
    <n v="20375.67"/>
    <n v="19229"/>
    <n v="0"/>
    <n v="0"/>
    <n v="1146.67"/>
    <m/>
    <s v="не ВГО"/>
    <x v="1"/>
    <s v="Товары прочие"/>
    <m/>
    <m/>
    <n v="0"/>
    <n v="0"/>
    <n v="0"/>
    <n v="19229"/>
    <m/>
    <x v="3"/>
    <x v="4"/>
    <m/>
  </r>
  <r>
    <m/>
    <s v="Тюменнефтегаз АО"/>
    <s v="20.06.2025"/>
    <x v="662"/>
    <m/>
    <m/>
    <s v="ИТС крепления скважин хвостовиками, Скважина 124-04 куст 1024 Русское"/>
    <m/>
    <s v="Тюменнефтегаз АО"/>
    <s v="Договор №7450023/0412Д от 03.05.2023"/>
    <m/>
    <s v="124-04_124_Русское_Спуск хвостовика (колонны)"/>
    <s v="Спуск хвостовика (колонны)"/>
    <s v="Русское м/р, Скважина 124-04. Куст 124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4"/>
    <m/>
    <m/>
    <m/>
    <n v="412000"/>
    <n v="177160"/>
    <m/>
    <m/>
    <n v="248844.04"/>
    <n v="234840"/>
    <n v="0"/>
    <n v="0"/>
    <n v="14004.04"/>
    <m/>
    <s v="не ВГО"/>
    <x v="1"/>
    <s v="Пакеры набухающие"/>
    <s v="04.03.2025"/>
    <s v="1 квартал 2025"/>
    <n v="15341.7776"/>
    <n v="30939.10771278736"/>
    <n v="4269.892300710857"/>
    <n v="123756.4308511494"/>
    <m/>
    <x v="3"/>
    <x v="4"/>
    <m/>
  </r>
  <r>
    <m/>
    <s v="Тюменнефтегаз АО"/>
    <s v="20.06.2025"/>
    <x v="662"/>
    <m/>
    <m/>
    <s v="ИТС крепления скважин хвостовиками, Скважина 124-04 куст 1024 Русское"/>
    <m/>
    <s v="Тюменнефтегаз АО"/>
    <s v="Договор №7450023/0412Д от 03.05.2023"/>
    <m/>
    <s v="124-04_124_Русское_Спуск хвостовика (колонны)"/>
    <s v="Спуск хвостовика (колонны)"/>
    <s v="Русское м/р, Скважина 124-04. Куст 124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561 от 27.05.2025 19:28:41"/>
    <n v="579286"/>
    <n v="1"/>
    <m/>
    <m/>
    <m/>
    <n v="797000"/>
    <n v="213139.9300000001"/>
    <m/>
    <m/>
    <n v="618404.21"/>
    <n v="579286"/>
    <n v="4574.07"/>
    <n v="0"/>
    <n v="34544.14"/>
    <m/>
    <s v="не ВГО"/>
    <x v="1"/>
    <s v="Подвески, пакеры, цем. муфты"/>
    <s v="27.05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62"/>
    <m/>
    <m/>
    <s v="ИТС крепления скважин хвостовиками, Скважина 124-04 куст 1024 Русское"/>
    <m/>
    <s v="Тюменнефтегаз АО"/>
    <s v="Договор №7450023/0412Д от 03.05.2023"/>
    <m/>
    <s v="124-04_124_Русское_Спуск хвостовика (колонны)"/>
    <s v="Спуск хвостовика (колонны)"/>
    <s v="Русское м/р, Скважина 124-04. Куст 124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53"/>
    <m/>
    <m/>
    <m/>
    <n v="100700"/>
    <n v="18362.97"/>
    <m/>
    <m/>
    <n v="87046.19"/>
    <n v="78970"/>
    <n v="3367.03"/>
    <n v="0"/>
    <n v="4709.16"/>
    <m/>
    <s v="не ВГО"/>
    <x v="1"/>
    <s v="Центраторы"/>
    <s v="27.05.2025"/>
    <s v="2 квартал 2025"/>
    <n v="328.0133655332304"/>
    <n v="721.5357551191582"/>
    <n v="99.38330808242806"/>
    <n v="38241.39502131539"/>
    <m/>
    <x v="3"/>
    <x v="4"/>
    <m/>
  </r>
  <r>
    <m/>
    <s v="Тюменнефтегаз АО"/>
    <s v="20.06.2025"/>
    <x v="662"/>
    <m/>
    <m/>
    <s v="ИТС крепления скважин хвостовиками, Скважина 124-04 куст 1024 Русское"/>
    <m/>
    <s v="Тюменнефтегаз АО"/>
    <s v="Договор №7450023/0412Д от 03.05.2023"/>
    <m/>
    <m/>
    <m/>
    <s v="Русское м/р, Скважина 124-04. Куст 124."/>
    <s v="ИТС крепления скважин хвостовиками, Скважина 124-04 куст 1024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m/>
    <m/>
    <s v="Услуги"/>
    <s v="Услуги"/>
    <m/>
    <m/>
    <m/>
    <m/>
    <n v="1"/>
    <m/>
    <m/>
    <m/>
    <n v="0"/>
    <n v="-448667.49"/>
    <m/>
    <m/>
    <n v="448667.49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1956.57"/>
    <n v="20000"/>
    <n v="0"/>
    <n v="0"/>
    <n v="1956.57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1"/>
    <m/>
    <m/>
    <m/>
    <n v="137112"/>
    <n v="118866.46"/>
    <m/>
    <m/>
    <n v="20003.71"/>
    <n v="17972"/>
    <n v="273.54"/>
    <n v="0"/>
    <n v="1758.17"/>
    <m/>
    <s v="не ВГО"/>
    <x v="1"/>
    <s v="Оснастка"/>
    <s v="19.03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70 от 19.03.2025 23:59:59"/>
    <n v="48928"/>
    <n v="1"/>
    <m/>
    <m/>
    <m/>
    <n v="303005.7"/>
    <n v="251897.15"/>
    <m/>
    <m/>
    <n v="55895.09"/>
    <n v="48928"/>
    <n v="2180.55"/>
    <n v="0"/>
    <n v="4786.54"/>
    <m/>
    <s v="не ВГО"/>
    <x v="1"/>
    <s v="Подвески, пакеры, цем. муфты"/>
    <s v="19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2521 от 05.09.2024 23:59:59"/>
    <n v="150320"/>
    <n v="1"/>
    <m/>
    <m/>
    <m/>
    <n v="185081.5"/>
    <n v="34761.5"/>
    <m/>
    <m/>
    <n v="165025.55"/>
    <n v="150320"/>
    <n v="427.93"/>
    <n v="0"/>
    <n v="29411.1"/>
    <m/>
    <s v="не ВГО"/>
    <x v="1"/>
    <s v="Компоновки ГРП"/>
    <s v="05.09.2024"/>
    <s v="3 квартал 2024"/>
    <n v="11875.62902439024"/>
    <n v="30028.95349593496"/>
    <n v="3675.45613854433"/>
    <n v="30028.95349593496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1"/>
    <m/>
    <m/>
    <m/>
    <n v="185081.5"/>
    <n v="34333.57000000001"/>
    <m/>
    <m/>
    <n v="165453.48"/>
    <n v="150320"/>
    <n v="427.93"/>
    <n v="0"/>
    <n v="29411.1"/>
    <m/>
    <s v="не ВГО"/>
    <x v="1"/>
    <s v="Компоновки ГРП"/>
    <s v="09.01.2025"/>
    <s v="1 квартал 2025"/>
    <n v="13444.71837837838"/>
    <n v="27216.49091021587"/>
    <n v="3741.906641187629"/>
    <n v="27216.49091021587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170060.25"/>
    <n v="19740.25"/>
    <m/>
    <m/>
    <n v="165025.55"/>
    <n v="150320"/>
    <n v="0"/>
    <n v="0"/>
    <n v="14705.55"/>
    <m/>
    <s v="не ВГО"/>
    <x v="1"/>
    <s v="Подвески, пакеры, цем. муфты"/>
    <s v="27.01.2025"/>
    <s v="1 квартал 2025"/>
    <n v="13507.75845110308"/>
    <n v="27342.91963504943"/>
    <n v="3759.45182585798"/>
    <n v="27342.91963504943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Труба, Фильтр"/>
    <s v="КА-00000170"/>
    <s v="Труба, Фильтр"/>
    <s v="Патрубок ПП 102*6,5-М ОТТМ 3000 РСЦУ.415.114.000-2011102.02 с упаковкой"/>
    <m/>
    <m/>
    <s v="Оприходование излишков товаров 00КА-000017 от 23.11.2024 23:56:08"/>
    <n v="11177"/>
    <n v="1"/>
    <m/>
    <m/>
    <m/>
    <n v="24762.9"/>
    <n v="13585.9"/>
    <m/>
    <m/>
    <n v="12270.43"/>
    <n v="11177"/>
    <n v="0"/>
    <n v="0"/>
    <n v="1093.43"/>
    <m/>
    <s v="не ВГО"/>
    <x v="1"/>
    <s v="Фильтры, труба"/>
    <s v="23.11.2024"/>
    <s v="4 квартал 2024"/>
    <n v="7415.91890625"/>
    <n v="20583.87640625"/>
    <n v="3250.133073027228"/>
    <n v="20583.87640625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23.9-Самотлорнефтегаз-0003Д от 30.09.2024"/>
    <s v="Приобретение товаров и услуг 00КА-000019 от 10.01.2025 23:59:59"/>
    <n v="207631"/>
    <n v="1"/>
    <m/>
    <m/>
    <m/>
    <n v="366626.85"/>
    <n v="158995.85"/>
    <m/>
    <m/>
    <n v="227943.18"/>
    <n v="207631"/>
    <m/>
    <m/>
    <n v="20312.18"/>
    <m/>
    <s v="не ВГО"/>
    <x v="1"/>
    <s v="Подвески, пакеры, цем. муфты"/>
    <s v="10.01.2025"/>
    <s v="1 квартал 2025"/>
    <n v="92128.00230172969"/>
    <n v="186824.9141421554"/>
    <n v="25640.87799760752"/>
    <n v="186824.9141421554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23275.55"/>
    <n v="6275.549999999999"/>
    <m/>
    <m/>
    <n v="18663.08"/>
    <n v="17000"/>
    <n v="0"/>
    <n v="0"/>
    <n v="3326.16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17000"/>
    <n v="1"/>
    <m/>
    <m/>
    <m/>
    <n v="23275.55"/>
    <n v="6275.549999999999"/>
    <m/>
    <m/>
    <n v="18663.08"/>
    <n v="17000"/>
    <n v="0"/>
    <n v="0"/>
    <n v="3326.16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3 от 30.04.2025"/>
    <s v="Приобретение товаров и услуг 00КА-001171 от 02.05.2025 16:29:30"/>
    <n v="244000"/>
    <n v="1"/>
    <m/>
    <m/>
    <m/>
    <n v="156615"/>
    <n v="-87385"/>
    <m/>
    <m/>
    <n v="267870.1"/>
    <n v="244000"/>
    <n v="0"/>
    <n v="0"/>
    <n v="23870.1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Центраторы"/>
    <s v="КА-00000234"/>
    <s v="Центраторы"/>
    <s v="Центратор ПЦ 102/121/30/350 РСЦУ.642.00.000-2112106 с упаковкой"/>
    <m/>
    <m/>
    <s v="Внутренняя накладная 00КА-000054 от 31.12.2023 23:59:59"/>
    <n v="1111"/>
    <n v="25"/>
    <m/>
    <m/>
    <m/>
    <n v="41616.25"/>
    <n v="13841.25"/>
    <m/>
    <m/>
    <n v="30492.18"/>
    <n v="30032.27611940298"/>
    <n v="0"/>
    <n v="0"/>
    <n v="15747.71"/>
    <m/>
    <s v="не ВГО"/>
    <x v="1"/>
    <s v="Центраторы"/>
    <m/>
    <s v="до 2024"/>
    <n v="266.5033652694611"/>
    <n v="534.8810988023953"/>
    <n v="58.58705600617136"/>
    <n v="13372.02747005988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222"/>
    <n v="109"/>
    <m/>
    <m/>
    <m/>
    <n v="181446.85"/>
    <n v="48248.85000000001"/>
    <m/>
    <m/>
    <n v="146228.53"/>
    <n v="130940.723880597"/>
    <n v="0"/>
    <n v="0"/>
    <n v="15747.71"/>
    <m/>
    <s v="не ВГО"/>
    <x v="1"/>
    <s v="Центраторы"/>
    <s v="09.02.2024"/>
    <s v="1 квартал 2024"/>
    <n v="308.4293214285714"/>
    <n v="654.9402499999999"/>
    <n v="109.2454573029507"/>
    <n v="71388.48724999999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s v="1507_39_Северо-Салымское_Спуск хвостовика (колонны)"/>
    <s v="Спуск хвостовика (колонны)"/>
    <s v="39_1507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3 от 30.04.2025"/>
    <s v="Приобретение товаров и услуг 00КА-001171 от 02.05.2025 16:29:30"/>
    <n v="69000"/>
    <n v="1"/>
    <m/>
    <m/>
    <m/>
    <n v="66999.7"/>
    <n v="-2000.300000000003"/>
    <m/>
    <m/>
    <n v="75750.14999999999"/>
    <n v="69000"/>
    <n v="0"/>
    <n v="0"/>
    <n v="6750.15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63"/>
    <m/>
    <m/>
    <s v="ИТС крепления скважин хвостовиками, Скважина 1507 куст 39 Северо-Салымское"/>
    <m/>
    <s v="ПАО &quot;НК &quot;РОСНЕФТЬ&quot;"/>
    <s v="Договор №100023/04072Д от 07.09.2023 Наряд-заказ №1 от 02.10.2023"/>
    <m/>
    <m/>
    <m/>
    <s v="39_1507 ЗБС"/>
    <s v="ИТС крепления скважин хвостовиками, Скважина 1507 куст 39 Северо-Салым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3081.25"/>
    <n v="20000"/>
    <n v="0"/>
    <n v="0"/>
    <n v="3081.25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709 от 26.03.2025 23:59:59"/>
    <n v="17972"/>
    <n v="1"/>
    <m/>
    <m/>
    <m/>
    <n v="137112"/>
    <n v="119068.26"/>
    <m/>
    <m/>
    <n v="20812.55"/>
    <n v="17972"/>
    <n v="71.73999999999999"/>
    <n v="0"/>
    <n v="2768.81"/>
    <m/>
    <s v="не ВГО"/>
    <x v="1"/>
    <s v="Оснастка"/>
    <s v="26.03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898 от 08.04.2025 23:59:59"/>
    <n v="48928"/>
    <n v="1"/>
    <m/>
    <m/>
    <m/>
    <n v="303005.7"/>
    <n v="253811.61"/>
    <m/>
    <m/>
    <n v="56732.07"/>
    <n v="48928"/>
    <n v="266.09"/>
    <n v="0"/>
    <n v="7537.98"/>
    <m/>
    <s v="не ВГО"/>
    <x v="1"/>
    <s v="Подвески, пакеры, цем. муфты"/>
    <s v="08.04.2025"/>
    <s v="2 квартал 2025"/>
    <n v="45608.79064516129"/>
    <n v="100326.3179374749"/>
    <n v="13818.80425691319"/>
    <n v="100326.3179374749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150320"/>
    <n v="2"/>
    <m/>
    <m/>
    <m/>
    <n v="370163"/>
    <n v="68638.20000000001"/>
    <m/>
    <m/>
    <n v="347842.19"/>
    <n v="300640"/>
    <n v="884.8"/>
    <n v="0"/>
    <n v="46317.39"/>
    <m/>
    <s v="не ВГО"/>
    <x v="1"/>
    <s v="Компоновки ГРП"/>
    <s v="09.04.2025"/>
    <s v="2 квартал 2025"/>
    <n v="29932.11363636364"/>
    <n v="65842.10426857784"/>
    <n v="9068.99774112896"/>
    <n v="131684.2085371557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596 от 10.03.2025 23:59:59"/>
    <n v="150320"/>
    <n v="1"/>
    <m/>
    <m/>
    <m/>
    <n v="170060.25"/>
    <n v="18240.25"/>
    <m/>
    <m/>
    <n v="174978.69"/>
    <n v="150320"/>
    <n v="1500"/>
    <n v="0"/>
    <n v="23158.69"/>
    <m/>
    <s v="не ВГО"/>
    <x v="1"/>
    <s v="Подвески, пакеры, цем. муфты"/>
    <s v="10.03.2025"/>
    <s v="1 квартал 2025"/>
    <n v="13507.75845110308"/>
    <n v="27342.91963504943"/>
    <n v="3759.45182585798"/>
    <n v="27342.91963504943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462 от 19.02.2025 23:59:59"/>
    <n v="279452"/>
    <n v="1"/>
    <m/>
    <m/>
    <m/>
    <n v="391448.85"/>
    <n v="111996.85"/>
    <m/>
    <m/>
    <n v="322505.11"/>
    <n v="279452"/>
    <n v="0"/>
    <n v="0"/>
    <n v="43053.11"/>
    <m/>
    <s v="не ВГО"/>
    <x v="1"/>
    <s v="Подвески, пакеры, цем. муфты"/>
    <s v="19.02.2025"/>
    <s v="1 квартал 2025"/>
    <n v="162911.4462992079"/>
    <n v="330821.9558769254"/>
    <n v="45341.18199253899"/>
    <n v="330821.9558769254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1"/>
    <m/>
    <m/>
    <m/>
    <n v="23275.55"/>
    <n v="6275.549999999999"/>
    <m/>
    <m/>
    <n v="19619.06"/>
    <n v="17000"/>
    <n v="0"/>
    <n v="0"/>
    <n v="5238.12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17000"/>
    <n v="1"/>
    <m/>
    <m/>
    <m/>
    <n v="23275.55"/>
    <n v="6275.549999999999"/>
    <m/>
    <m/>
    <n v="19619.06"/>
    <n v="17000"/>
    <n v="0"/>
    <n v="0"/>
    <n v="5238.12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244000"/>
    <n v="1"/>
    <m/>
    <m/>
    <m/>
    <n v="156615"/>
    <n v="-87385"/>
    <m/>
    <m/>
    <n v="281591.28"/>
    <n v="244000"/>
    <n v="0"/>
    <n v="0"/>
    <n v="37591.28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646 от 13.03.2025 23:59:59"/>
    <n v="1222"/>
    <n v="158"/>
    <m/>
    <m/>
    <m/>
    <n v="263014.7"/>
    <n v="69938.70000000001"/>
    <m/>
    <m/>
    <n v="222821.8"/>
    <n v="193076"/>
    <n v="0"/>
    <n v="0"/>
    <n v="29745.8"/>
    <m/>
    <s v="не ВГО"/>
    <x v="1"/>
    <s v="Центраторы"/>
    <s v="13.03.2025"/>
    <s v="1 квартал 2025"/>
    <n v="282.3300721060648"/>
    <n v="573.2994127562187"/>
    <n v="78.57753075137963"/>
    <n v="90581.30721548255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s v="1650_13_Южно-Балыкское_Спуск хвостовика (колонны)"/>
    <s v="Спуск хвостовика (колонны)"/>
    <s v="13_1650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69000"/>
    <n v="1"/>
    <m/>
    <m/>
    <m/>
    <n v="66999.7"/>
    <n v="-2000.300000000003"/>
    <m/>
    <m/>
    <n v="79630.32000000001"/>
    <n v="69000"/>
    <n v="0"/>
    <n v="0"/>
    <n v="10630.32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64"/>
    <m/>
    <m/>
    <s v="ИТС крепления скважин хвостовиками, Скважина 1650 куст 13 Южно-Балыкское"/>
    <m/>
    <s v="ПАО &quot;НК &quot;РОСНЕФТЬ&quot;"/>
    <s v="Договор №100023/04072Д от 07.09.2023 Наряд-заказ №1 от 02.10.2023"/>
    <m/>
    <m/>
    <m/>
    <s v="13_1650 ЗБС"/>
    <s v="ИТС крепления скважин хвостовиками, Скважина 1650 куст 13 Южно-Балык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3061 от 11.10.2024 23:59:59"/>
    <n v="17462"/>
    <n v="1"/>
    <m/>
    <m/>
    <m/>
    <n v="0"/>
    <n v="-17462"/>
    <m/>
    <m/>
    <n v="17462"/>
    <n v="17462"/>
    <n v="0"/>
    <n v="0"/>
    <n v="0"/>
    <m/>
    <s v="не ВГО"/>
    <x v="1"/>
    <s v="Товары прочие"/>
    <m/>
    <m/>
    <n v="0"/>
    <n v="0"/>
    <n v="0"/>
    <n v="17462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7 /70-КИ/01334 от 26.07.2024"/>
    <s v="Приобретение товаров и услуг 00КА-003527 от 26.11.2024 23:59:59"/>
    <n v="31935"/>
    <n v="1"/>
    <m/>
    <m/>
    <m/>
    <n v="0"/>
    <n v="-31935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11 / 8-ТД от 20.08.2024"/>
    <s v="Приобретение товаров и услуг 00КА-003526 от 26.11.2024 23:59:59"/>
    <n v="31935"/>
    <n v="1"/>
    <m/>
    <m/>
    <m/>
    <n v="0"/>
    <n v="-31935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48 от 28.12.2024 17:30:28"/>
    <n v="17972"/>
    <n v="1"/>
    <m/>
    <m/>
    <m/>
    <n v="0"/>
    <n v="-17972"/>
    <m/>
    <m/>
    <n v="17972"/>
    <n v="17972"/>
    <n v="0"/>
    <n v="0"/>
    <n v="0"/>
    <m/>
    <s v="не ВГО"/>
    <x v="1"/>
    <s v="Оснастка"/>
    <s v="28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687 от 13.12.2024 21:34:27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13.12.2024"/>
    <s v="4 квартал 2024"/>
    <n v="17662.06125"/>
    <n v="45697.90425"/>
    <n v="7740.652255255724"/>
    <n v="45697.90425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1"/>
    <m/>
    <m/>
    <m/>
    <n v="0"/>
    <n v="-150320"/>
    <m/>
    <m/>
    <n v="150320"/>
    <n v="150320"/>
    <n v="0"/>
    <n v="0"/>
    <n v="0"/>
    <m/>
    <s v="не ВГО"/>
    <x v="1"/>
    <s v="Компоновки ГРП"/>
    <s v="03.12.2024"/>
    <s v="4 квартал 2024"/>
    <n v="12792.3326984127"/>
    <n v="32066.78476190476"/>
    <n v="5606.423709574091"/>
    <n v="32066.78476190476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150320"/>
    <n v="1"/>
    <m/>
    <m/>
    <m/>
    <n v="0"/>
    <n v="-150320"/>
    <m/>
    <m/>
    <n v="150320"/>
    <n v="150320"/>
    <n v="0"/>
    <n v="0"/>
    <n v="0"/>
    <m/>
    <s v="не ВГО"/>
    <x v="1"/>
    <s v="Компоновки ГРП"/>
    <s v="10.12.2024"/>
    <s v="4 квартал 2024"/>
    <n v="12792.3326984127"/>
    <n v="32066.78476190476"/>
    <n v="5606.423709574091"/>
    <n v="32066.78476190476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1"/>
    <m/>
    <m/>
    <m/>
    <n v="0"/>
    <n v="-8807"/>
    <m/>
    <m/>
    <n v="8807"/>
    <n v="8807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849 от 28.12.2024 17:30:31"/>
    <n v="279452"/>
    <n v="1"/>
    <m/>
    <m/>
    <m/>
    <n v="0"/>
    <n v="-279452"/>
    <m/>
    <m/>
    <n v="279452"/>
    <n v="279452"/>
    <n v="0"/>
    <n v="0"/>
    <n v="0"/>
    <m/>
    <s v="не ВГО"/>
    <x v="1"/>
    <s v="Подвески, пакеры, цем. муфты"/>
    <s v="28.12.2024"/>
    <s v="4 квартал 2024"/>
    <n v="130438.5033333333"/>
    <n v="286525.100909091"/>
    <n v="57166.54928933326"/>
    <n v="286525.100909091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7 от 25.10.2024"/>
    <s v="Приобретение товаров и услуг 00КА-003396 от 08.11.2024 23:59:59"/>
    <n v="244000"/>
    <n v="1"/>
    <m/>
    <m/>
    <m/>
    <n v="0"/>
    <n v="-244000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Центраторы"/>
    <s v="КА-00000234"/>
    <s v="Центраторы"/>
    <s v="Центратор ПЦ 102/121/30/350 РСЦУ.642.00.000-2112106 с упаковкой"/>
    <m/>
    <m/>
    <s v="Внутренняя накладная 00КА-000054 от 31.12.2023 23:59:59"/>
    <n v="1111"/>
    <n v="42"/>
    <m/>
    <m/>
    <m/>
    <n v="0"/>
    <n v="-46662"/>
    <m/>
    <m/>
    <n v="46662"/>
    <n v="50409.02803738318"/>
    <n v="0"/>
    <n v="0"/>
    <n v="0"/>
    <m/>
    <s v="не ВГО"/>
    <x v="1"/>
    <s v="Центраторы"/>
    <m/>
    <s v="до 2024"/>
    <n v="266.5033652694611"/>
    <n v="534.8810988023953"/>
    <n v="58.58705600617136"/>
    <n v="22465.0061497006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222"/>
    <n v="172"/>
    <m/>
    <m/>
    <m/>
    <n v="0"/>
    <n v="-210184"/>
    <m/>
    <m/>
    <n v="210184"/>
    <n v="206436.9719626168"/>
    <n v="0"/>
    <n v="0"/>
    <n v="0"/>
    <m/>
    <s v="не ВГО"/>
    <x v="1"/>
    <s v="Центраторы"/>
    <s v="09.02.2024"/>
    <s v="1 квартал 2024"/>
    <n v="308.4293214285714"/>
    <n v="654.9402499999999"/>
    <n v="109.2454573029507"/>
    <n v="112649.723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ГРП"/>
    <s v="КА-00001787"/>
    <s v="ГРП"/>
    <s v="Шар 19 Ш.019-01 пф до сборки"/>
    <s v="НЧТЗ ООО"/>
    <s v="Договор поставки №СКТПХ-01-03-2021 от 01.03.2021, Спец. № 17-СКТПХ-НЧТЗ-ИС от 20.12.2022"/>
    <s v="Приобретение товаров и услуг 00КА-000042 от 16.01.2024 23:59:59"/>
    <n v="30"/>
    <n v="1"/>
    <m/>
    <m/>
    <m/>
    <n v="0"/>
    <n v="-30"/>
    <m/>
    <m/>
    <n v="30"/>
    <n v="30"/>
    <n v="0"/>
    <n v="0"/>
    <n v="0"/>
    <m/>
    <s v="не ВГО"/>
    <x v="1"/>
    <s v="Компоновки ГРП"/>
    <s v="16.01.2024"/>
    <s v="1 квартал 2024"/>
    <n v="10.5"/>
    <n v="13.084"/>
    <n v="3.719092907146416"/>
    <n v="13.084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Оснастка"/>
    <s v="КА-00000157"/>
    <s v="Оснастка"/>
    <s v="Шар 25 240.1.102.00.017-01 пф до сборки"/>
    <s v="НЧТЗ ООО"/>
    <s v="Договор поставки №СКТПХ-01-03-2021 от 01.03.2021, Спец. № 17-СКТПХ-НЧТЗ-ИС от 20.12.2022"/>
    <s v="Приобретение товаров и услуг 00КА-000042 от 16.01.2024 23:59:59"/>
    <n v="86"/>
    <n v="1"/>
    <m/>
    <m/>
    <m/>
    <n v="0"/>
    <n v="-86"/>
    <m/>
    <m/>
    <n v="86"/>
    <n v="86"/>
    <n v="0"/>
    <n v="0"/>
    <n v="0"/>
    <m/>
    <s v="не ВГО"/>
    <x v="1"/>
    <s v="Оснастка"/>
    <s v="16.01.2024"/>
    <s v="1 квартал 2024"/>
    <n v="16.5"/>
    <n v="19.192"/>
    <n v="5.844288854087224"/>
    <n v="19.192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s v="169_8м_Мамонтовское_Спуск хвостовика (колонны)"/>
    <s v="Спуск хвостовика (колонны)"/>
    <s v="8М_169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6 от 04.10.2024"/>
    <s v="Приобретение товаров и услуг 00КА-003086 от 11.10.2024 23:59:59"/>
    <n v="69000"/>
    <n v="1"/>
    <m/>
    <m/>
    <m/>
    <n v="0"/>
    <n v="-69000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5.2025"/>
    <x v="665"/>
    <m/>
    <m/>
    <s v="ИТС крепления скважин хвостовиками, Скважина 169 куст 8М Мамонтовское"/>
    <m/>
    <s v="ПАО &quot;НК &quot;РОСНЕФТЬ&quot;"/>
    <s v="Договор №100023/04072Д от 07.09.2023 Наряд-заказ №1 от 02.10.2023"/>
    <m/>
    <m/>
    <m/>
    <s v="8М_169 ЗБС"/>
    <s v="ИТС крепления скважин хвостовиками, Скважина 169 куст 8М Мамонтовское"/>
    <m/>
    <m/>
    <s v="Услуги"/>
    <s v="Услуги"/>
    <m/>
    <m/>
    <m/>
    <m/>
    <n v="1"/>
    <m/>
    <m/>
    <m/>
    <n v="752579.9583333334"/>
    <n v="752579.9583333334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m/>
    <m/>
    <s v="Услуги"/>
    <s v="Услуги"/>
    <m/>
    <m/>
    <m/>
    <m/>
    <n v="1"/>
    <m/>
    <m/>
    <m/>
    <n v="0"/>
    <n v="-59065.21"/>
    <m/>
    <m/>
    <n v="59065.21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0762 от 31.03.2025 17:59:1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31.03.2025"/>
    <s v="1 квартал 2025"/>
    <n v="10140.02309693555"/>
    <n v="20538.27867101746"/>
    <n v="2822.150579906424"/>
    <n v="20538.27867101746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968 от 16.04.2025 23:59:59"/>
    <n v="31223"/>
    <n v="1"/>
    <m/>
    <m/>
    <m/>
    <n v="262356.8833333334"/>
    <n v="228293.3933333334"/>
    <m/>
    <m/>
    <n v="34063.49"/>
    <n v="31223"/>
    <n v="10132.16"/>
    <n v="0"/>
    <n v="0"/>
    <m/>
    <s v="не ВГО"/>
    <x v="1"/>
    <s v="Компоновки ГРП"/>
    <s v="16.04.2025"/>
    <s v="2 квартал 2025"/>
    <n v="26774.37563636364"/>
    <n v="58895.98221469574"/>
    <n v="8112.248774551264"/>
    <n v="58895.98221469574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969 от 16.04.2025 23:59:59"/>
    <n v="31223"/>
    <n v="1"/>
    <m/>
    <m/>
    <m/>
    <n v="262356.8833333334"/>
    <n v="223842.2133333334"/>
    <m/>
    <m/>
    <n v="38514.67"/>
    <n v="31223"/>
    <n v="10132.16"/>
    <n v="0"/>
    <n v="0"/>
    <m/>
    <s v="не ВГО"/>
    <x v="1"/>
    <s v="Компоновки ГРП"/>
    <s v="16.04.2025"/>
    <s v="2 квартал 2025"/>
    <n v="26774.37563636364"/>
    <n v="58895.98221469574"/>
    <n v="8112.248774551264"/>
    <n v="58895.98221469574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ГРП"/>
    <s v="КА-00000187"/>
    <s v="ГРП"/>
    <s v="Муфта нормализации МНГРП 102 ОТТМ ОНГ.216.00.000-01.1 с упаковкой"/>
    <s v="НЧТЗ ООО"/>
    <s v="Договор № СКТПХ-01-03-2021 от 01.03.2021 Спецификация №33-ЮНГ-4072Д от 27.09.2023"/>
    <s v="Приобретение товаров и услуг 00КА-001267 от 05.05.2025 23:59:59"/>
    <n v="17972"/>
    <n v="1"/>
    <m/>
    <m/>
    <m/>
    <n v="0"/>
    <n v="-18677.89"/>
    <m/>
    <m/>
    <n v="18677.89"/>
    <n v="17972"/>
    <n v="705.89"/>
    <n v="0"/>
    <n v="0"/>
    <m/>
    <s v="не ВГО"/>
    <x v="1"/>
    <s v="Оснастка"/>
    <s v="05.05.2025"/>
    <s v="2 квартал 2025"/>
    <n v="4534.858648648648"/>
    <n v="9975.394307765981"/>
    <n v="1373.996615827698"/>
    <n v="9975.394307765981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 СКТПХ-01-03-2021 от 01.03.2021 Спецификация №33-ЮНГ-4072Д от 27.09.2023"/>
    <s v="Приобретение товаров и услуг 00КА-001267 от 05.05.2025 23:59:59"/>
    <n v="48928"/>
    <n v="1"/>
    <m/>
    <m/>
    <m/>
    <n v="0"/>
    <n v="-50849.75"/>
    <m/>
    <m/>
    <n v="50849.75"/>
    <n v="48928"/>
    <n v="1921.75"/>
    <n v="0"/>
    <n v="0"/>
    <m/>
    <s v="не ВГО"/>
    <x v="1"/>
    <s v="Подвески, пакеры, цем. муфты"/>
    <s v="05.05.2025"/>
    <s v="2 квартал 2025"/>
    <n v="45608.79064516129"/>
    <n v="100326.3179374749"/>
    <n v="13818.80425691319"/>
    <n v="100326.3179374749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0709 от 26.03.2025 23:59:59"/>
    <n v="70835"/>
    <n v="1"/>
    <m/>
    <m/>
    <m/>
    <n v="212373.525"/>
    <n v="141255.725"/>
    <m/>
    <m/>
    <n v="71117.8"/>
    <n v="70835"/>
    <n v="282.8"/>
    <n v="0"/>
    <n v="0"/>
    <m/>
    <s v="не ВГО"/>
    <x v="1"/>
    <s v="Компоновки ГРП"/>
    <s v="26.03.2025"/>
    <s v="1 квартал 2025"/>
    <n v="25739.61039115551"/>
    <n v="52310.01150432369"/>
    <n v="7163.795949726978"/>
    <n v="52310.01150432369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0709 от 26.03.2025 23:59:59"/>
    <n v="70835"/>
    <n v="1"/>
    <m/>
    <m/>
    <m/>
    <n v="212373.525"/>
    <n v="141255.725"/>
    <m/>
    <m/>
    <n v="71117.8"/>
    <n v="70835"/>
    <n v="282.8"/>
    <n v="0"/>
    <n v="0"/>
    <m/>
    <s v="не ВГО"/>
    <x v="1"/>
    <s v="Компоновки ГРП"/>
    <s v="26.03.2025"/>
    <s v="1 квартал 2025"/>
    <n v="21221.57467686979"/>
    <n v="43118.88091314177"/>
    <n v="5906.3454499384"/>
    <n v="43118.88091314177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70835"/>
    <n v="1"/>
    <m/>
    <m/>
    <m/>
    <n v="212373.525"/>
    <n v="141538.525"/>
    <m/>
    <m/>
    <n v="70835"/>
    <n v="70835"/>
    <n v="0"/>
    <n v="0"/>
    <n v="0"/>
    <m/>
    <s v="не ВГО"/>
    <x v="1"/>
    <s v="Компоновки ГРП"/>
    <s v="01.10.2024"/>
    <s v="4 квартал 2024"/>
    <n v="28282.86818181818"/>
    <n v="55497.79727272727"/>
    <n v="12395.37357943945"/>
    <n v="55497.79727272727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"/>
    <s v="Приобретение товаров и услуг 00КА-000975 от 18.04.2025 23:59:59"/>
    <n v="75000"/>
    <n v="4"/>
    <m/>
    <m/>
    <m/>
    <n v="0"/>
    <n v="-300000"/>
    <m/>
    <m/>
    <n v="300000"/>
    <n v="300000"/>
    <n v="0"/>
    <n v="0"/>
    <n v="0"/>
    <m/>
    <s v="не ВГО"/>
    <x v="1"/>
    <s v="Товары прочие"/>
    <m/>
    <m/>
    <n v="0"/>
    <n v="0"/>
    <n v="0"/>
    <n v="300000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927 от 11.04.2025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11.04.2025"/>
    <s v="2 квартал 2025"/>
    <n v="30364.74285714286"/>
    <n v="66793.76503701662"/>
    <n v="9200.078141051887"/>
    <n v="66793.76503701662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6437"/>
    <n v="1"/>
    <m/>
    <m/>
    <m/>
    <n v="6853.616666666667"/>
    <n v="416.6166666666668"/>
    <m/>
    <m/>
    <n v="6437"/>
    <n v="6437"/>
    <n v="0"/>
    <n v="0"/>
    <n v="0"/>
    <m/>
    <s v="не ВГО"/>
    <x v="1"/>
    <s v="Фильтры, труба"/>
    <s v="04.09.2024"/>
    <s v="3 квартал 2024"/>
    <n v="5467.109375"/>
    <n v="11599.4215625"/>
    <n v="1692.046852521881"/>
    <n v="11599.4215625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916 от 08.10.2024 23:59:59"/>
    <n v="6437"/>
    <n v="1"/>
    <m/>
    <m/>
    <m/>
    <n v="6853.616666666667"/>
    <n v="416.6166666666668"/>
    <m/>
    <m/>
    <n v="6437"/>
    <n v="6437"/>
    <n v="0"/>
    <n v="0"/>
    <n v="0"/>
    <m/>
    <s v="не ВГО"/>
    <x v="1"/>
    <s v="Фильтры, труба"/>
    <s v="08.10.2024"/>
    <s v="4 квартал 2024"/>
    <n v="3326.6865625"/>
    <n v="10074.1175"/>
    <n v="1457.968210960911"/>
    <n v="10074.1175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3602 от 29.11.2024 23:59:59"/>
    <n v="6437"/>
    <n v="1"/>
    <m/>
    <m/>
    <m/>
    <n v="6853.616666666667"/>
    <n v="416.6166666666668"/>
    <m/>
    <m/>
    <n v="6437"/>
    <n v="6437"/>
    <n v="0"/>
    <n v="0"/>
    <n v="0"/>
    <m/>
    <s v="не ВГО"/>
    <x v="1"/>
    <s v="Фильтры, труба"/>
    <s v="29.11.2024"/>
    <s v="4 квартал 2024"/>
    <n v="3326.6865625"/>
    <n v="10074.1175"/>
    <n v="1457.968210960911"/>
    <n v="10074.1175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0177 от 30.01.2025 23:59:59"/>
    <n v="8807"/>
    <n v="3"/>
    <m/>
    <m/>
    <m/>
    <n v="30566.1"/>
    <n v="2946.730000000003"/>
    <m/>
    <m/>
    <n v="27619.37"/>
    <n v="26421"/>
    <n v="1198.37"/>
    <n v="0"/>
    <n v="0"/>
    <m/>
    <s v="не ВГО"/>
    <x v="1"/>
    <s v="Фильтры, труба"/>
    <s v="30.01.2025"/>
    <s v="1 квартал 2025"/>
    <n v="7357.545369537718"/>
    <n v="14876.0451299969"/>
    <n v="2047.737044859777"/>
    <n v="44628.13538999071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0046 от 20.01.2025 23:59:59"/>
    <n v="11177"/>
    <n v="1"/>
    <m/>
    <m/>
    <m/>
    <n v="13236.65"/>
    <n v="1505.209999999999"/>
    <m/>
    <m/>
    <n v="11731.44"/>
    <n v="11177"/>
    <n v="554.4400000000001"/>
    <n v="0"/>
    <n v="0"/>
    <m/>
    <s v="не ВГО"/>
    <x v="1"/>
    <s v="Фильтры, труба"/>
    <s v="20.01.2025"/>
    <s v="1 квартал 2025"/>
    <n v="9476.66739184182"/>
    <n v="19156.52258543063"/>
    <n v="2637.526770875822"/>
    <n v="19156.52258543063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Труба, Фильтр"/>
    <s v="КА-00000171"/>
    <s v="Труба, Фильтр"/>
    <s v="Патрубок ПП 102*6,5-М ОТТМ 4000 РСЦУ.415.114.000-2011102.03 с упаковкой"/>
    <s v="НЧТЗ ООО"/>
    <s v="Договор №СКТПХ-01-03-2021 от 01.03.2021 Спецификация №33.3-ЮНГ-4072Д от 17.04.2024"/>
    <s v="Приобретение товаров и услуг 00КА-001082 от 18.04.2025 23:59:59"/>
    <n v="13551"/>
    <n v="1"/>
    <m/>
    <m/>
    <m/>
    <n v="16784.1"/>
    <n v="3233.099999999999"/>
    <m/>
    <m/>
    <n v="13551"/>
    <n v="13551"/>
    <n v="0"/>
    <n v="0"/>
    <n v="0"/>
    <m/>
    <s v="не ВГО"/>
    <x v="1"/>
    <s v="Фильтры, труба"/>
    <s v="18.04.2025"/>
    <s v="2 квартал 2025"/>
    <n v="12772.56666666667"/>
    <n v="28096.00005067319"/>
    <n v="3869.903063166756"/>
    <n v="28096.00005067319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Подвески, пакеры, цем.муфты"/>
    <s v="КА-00011503"/>
    <s v="Подвески, пакеры, цем.муфты"/>
    <s v="Пробка продавочная"/>
    <m/>
    <m/>
    <m/>
    <m/>
    <n v="1"/>
    <m/>
    <m/>
    <m/>
    <n v="15895.44"/>
    <n v="15895.44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Подвески, пакеры, цем.муфты"/>
    <s v="КА-00011503"/>
    <s v="Подвески, пакеры, цем.муфты"/>
    <s v="Подвеска ПХЦ.2.102.140.120.3000.З-86 102/140 ОТТМ РСЦУ.338.005.00.000-02 с упаковкой без гидр.раз."/>
    <s v="НЧТЗ ООО"/>
    <s v="Договор № СКТПХ-01-03-2021 от 01.03.2021 Спецификация №33-ЮНГ-4072Д от 27.09.2023"/>
    <s v="Приобретение товаров и услуг 00КА-001330 от 26.05.2025 13:46:54"/>
    <n v="279452"/>
    <n v="1"/>
    <m/>
    <m/>
    <m/>
    <n v="14148.17"/>
    <n v="-268677.74"/>
    <m/>
    <m/>
    <n v="282825.91"/>
    <n v="279452"/>
    <n v="3373.91"/>
    <n v="0"/>
    <n v="0"/>
    <m/>
    <s v="не ВГО"/>
    <x v="1"/>
    <s v="Товары прочие"/>
    <s v="26.05.2025"/>
    <s v="2 квартал 2025"/>
    <n v="202578.9875"/>
    <n v="445615.9354344329"/>
    <n v="61378.50478443147"/>
    <n v="445615.9354344329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1070 от 11.04.2025 23:59:59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1191 от 30.04.2025 23:59:59"/>
    <n v="1223"/>
    <n v="58"/>
    <m/>
    <m/>
    <m/>
    <n v="153070.1166666667"/>
    <n v="81845.5566666667"/>
    <m/>
    <m/>
    <n v="71224.56"/>
    <n v="70934"/>
    <n v="290.56"/>
    <n v="0"/>
    <n v="0"/>
    <m/>
    <s v="не ВГО"/>
    <x v="1"/>
    <s v="Центраторы"/>
    <s v="30.04.2025"/>
    <s v="2 квартал 2025"/>
    <n v="275.9894835069444"/>
    <n v="607.0980676760123"/>
    <n v="83.62082387189223"/>
    <n v="35211.68792520872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159_3093_Приразломное_Спуск хвостовика (колонны)"/>
    <s v="Спуск хвостовика (колонны)"/>
    <s v="3093_17159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1154 от 25.04.2025 23:59:59"/>
    <n v="1223"/>
    <n v="87"/>
    <m/>
    <m/>
    <m/>
    <n v="229605.1833333333"/>
    <n v="123204.1833333333"/>
    <m/>
    <m/>
    <n v="106401"/>
    <n v="106401"/>
    <n v="290.56"/>
    <n v="0"/>
    <n v="0"/>
    <m/>
    <s v="не ВГО"/>
    <x v="1"/>
    <s v="Центраторы"/>
    <s v="25.04.2025"/>
    <s v="2 квартал 2025"/>
    <n v="275.9894835069444"/>
    <n v="607.0980676760123"/>
    <n v="83.62082387189223"/>
    <n v="52817.53188781307"/>
    <m/>
    <x v="2"/>
    <x v="3"/>
    <m/>
  </r>
  <r>
    <m/>
    <s v="ПАО &quot;НК &quot;РОСНЕФТЬ&quot;"/>
    <s v="15.06.2025"/>
    <x v="666"/>
    <m/>
    <m/>
    <s v="ИТС крепления скважин хвостовиками, Скважина 17159 куст 3093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3093_17159 ЗБС"/>
    <s v="ИТС крепления скважин хвостовиками, Скважина 17159 куст 3093 Приразломн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m/>
    <m/>
    <s v="Услуги"/>
    <s v="Услуги"/>
    <m/>
    <m/>
    <m/>
    <m/>
    <n v="1"/>
    <m/>
    <m/>
    <m/>
    <n v="0"/>
    <n v="-276537.16"/>
    <m/>
    <m/>
    <n v="276537.16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Оснастка"/>
    <s v="КА-00003242"/>
    <s v="Оснастка"/>
    <s v="Башмак БКВР 114 ОТТМ НЧТЗ.631.00.000-80749 с упаковкой"/>
    <s v="ПК ДАНКС ООО"/>
    <s v="Договор №П-15-2024 от 20.03.2024 Спецификация №1 от 19.04.2024"/>
    <s v="Приобретение товаров и услуг 00КА-001775 от 18.06.2024 23:59:59"/>
    <n v="15350"/>
    <n v="1"/>
    <m/>
    <m/>
    <m/>
    <n v="43724.15"/>
    <n v="28374.15"/>
    <m/>
    <m/>
    <n v="15350"/>
    <n v="15350"/>
    <n v="0"/>
    <n v="0"/>
    <n v="0"/>
    <m/>
    <s v="не ВГО"/>
    <x v="1"/>
    <s v="Товары прочие"/>
    <m/>
    <m/>
    <n v="0"/>
    <n v="0"/>
    <n v="0"/>
    <n v="15350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ГРП"/>
    <s v="КА-00000575"/>
    <s v="ГРП"/>
    <s v="Муфта нормализации МНГРП 114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21168"/>
    <n v="1"/>
    <m/>
    <m/>
    <m/>
    <n v="68556"/>
    <n v="47388"/>
    <m/>
    <m/>
    <n v="21168"/>
    <n v="21168"/>
    <n v="0"/>
    <n v="0"/>
    <n v="0"/>
    <m/>
    <s v="не ВГО"/>
    <x v="1"/>
    <s v="Оснастка"/>
    <s v="02.08.2024"/>
    <s v="3 квартал 2024"/>
    <n v="4487.702"/>
    <n v="9443.738000000001"/>
    <n v="1388.924479703893"/>
    <n v="9443.738000000001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ГРП"/>
    <s v="КА-00000575"/>
    <s v="ГРП"/>
    <s v="Муфта нормализации МНГРП 114 ОНГ.216.00.000-07 с упаковкой"/>
    <s v="НЧТЗ ООО"/>
    <s v="Договор №СКТПХ-01-03-2021 от 01.03.2021 Спецификация №33.3-ЮНГ-4072Д от 17.04.2024"/>
    <s v="Приобретение товаров и услуг 00КА-002768 от 23.09.2024 23:59:59"/>
    <n v="21168"/>
    <n v="1"/>
    <m/>
    <m/>
    <m/>
    <n v="68556"/>
    <n v="47388"/>
    <m/>
    <m/>
    <n v="21168"/>
    <n v="21168"/>
    <n v="0"/>
    <n v="0"/>
    <n v="0"/>
    <m/>
    <s v="не ВГО"/>
    <x v="1"/>
    <s v="Оснастка"/>
    <s v="23.09.2024"/>
    <s v="3 квартал 2024"/>
    <n v="4487.702"/>
    <n v="9443.738000000001"/>
    <n v="1388.924479703893"/>
    <n v="9443.738000000001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ГРП"/>
    <s v="КА-00009362"/>
    <s v="ГРП"/>
    <s v="Муфта поплавковая Avrora 111-SG 114/99,6 ОТТМ 7,37-L80 ТУ 28.90.39-002-78267833-2023 пф (покупка)"/>
    <s v="НЧТЗ ООО"/>
    <s v="Договор №СКТПХ-01-03-2021 от 01.03.2021 Спецификация №33.6-ЮНГ-4072Д от 14.04.2025"/>
    <s v="Приобретение товаров и услуг 00КА-001307 от 05.05.2025 23:59:59"/>
    <n v="24165"/>
    <n v="1"/>
    <m/>
    <m/>
    <m/>
    <n v="23275.55"/>
    <n v="-889.4500000000007"/>
    <m/>
    <m/>
    <n v="24165"/>
    <n v="24165"/>
    <n v="0"/>
    <n v="0"/>
    <n v="0"/>
    <m/>
    <s v="не ВГО"/>
    <x v="1"/>
    <s v="Товары прочие"/>
    <s v="05.05.2025"/>
    <s v="2 квартал 2025"/>
    <n v="18000"/>
    <n v="18532.19278524553"/>
    <n v="5453.739796778115"/>
    <n v="18532.19278524553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Подвески, пакеры, цем.муфты"/>
    <s v="КА-00000333"/>
    <s v="Подвески, пакеры, цем.муфты"/>
    <s v="Муфта цементировочная для ГРП МЦГРП 114 ОТТМ ОНГ.216.00.000-04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69385"/>
    <n v="1"/>
    <m/>
    <m/>
    <m/>
    <n v="303005.7"/>
    <n v="233620.7"/>
    <m/>
    <m/>
    <n v="69385"/>
    <n v="69385"/>
    <n v="0"/>
    <n v="0"/>
    <n v="0"/>
    <m/>
    <s v="не ВГО"/>
    <x v="1"/>
    <s v="Подвески, пакеры, цем. муфты"/>
    <s v="09.08.2024"/>
    <s v="3 квартал 2024"/>
    <n v="35970.83333333334"/>
    <n v="69345.53999999999"/>
    <n v="11132.81830478393"/>
    <n v="69345.53999999999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180074.4166666667"/>
    <n v="29754.41666666666"/>
    <m/>
    <m/>
    <n v="150320"/>
    <n v="150320"/>
    <n v="0"/>
    <n v="0"/>
    <n v="0"/>
    <m/>
    <s v="не ВГО"/>
    <x v="1"/>
    <s v="Компоновки ГРП"/>
    <s v="27.01.2025"/>
    <s v="1 квартал 2025"/>
    <n v="20435.48397842118"/>
    <n v="41442.99792729127"/>
    <n v="5687.562287486209"/>
    <n v="41442.99792729127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Подвески, пакеры, цем.муфты"/>
    <s v="КА-00005072"/>
    <s v="ГРП"/>
    <s v="Пакер гидравлический для гидроразрыва пласта ПГРП 114/136 ОТТМ ОНГ.217.00.136-02-06 с упаковкой."/>
    <s v="НЧТЗ ООО"/>
    <s v="Договор №СКТПХ-01-03-2021 от 01.03.2021 Спецификация №33.3-ЮНГ-4072Д от 17.04.2024"/>
    <s v="Приобретение товаров и услуг 00КА-000467 от 21.02.2025 23:59:59"/>
    <n v="150320"/>
    <n v="2"/>
    <m/>
    <m/>
    <m/>
    <n v="360148.8333333333"/>
    <n v="59508.83333333331"/>
    <m/>
    <m/>
    <n v="300640"/>
    <n v="300640"/>
    <n v="0"/>
    <n v="0"/>
    <n v="0"/>
    <m/>
    <s v="не ВГО"/>
    <x v="1"/>
    <s v="Компоновки ГРП"/>
    <s v="21.02.2025"/>
    <s v="1 квартал 2025"/>
    <n v="20435.48397842118"/>
    <n v="41442.99792729127"/>
    <n v="5687.562287486209"/>
    <n v="82885.99585458254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Труба, Фильтр"/>
    <s v="КА-00000432"/>
    <s v="Труба, Фильтр"/>
    <s v="Патрубок подгоночный ПП 114*7,4-М ОТТМ 3000 РСЦУ.415.114.000-2004142 с упаковкой"/>
    <s v="НЧТЗ ООО"/>
    <s v="Договор №СКТПХ-01-03-2021 от 01.03.2021 Спецификация №24.3-ЮНГ-1334Д от 17.06.2024"/>
    <s v="Приобретение товаров и услуг 00КА-000178 от 30.01.2025 23:59:59"/>
    <n v="16200"/>
    <n v="1"/>
    <m/>
    <m/>
    <m/>
    <n v="24762.9"/>
    <n v="7494.57"/>
    <m/>
    <m/>
    <n v="17268.33"/>
    <n v="16200"/>
    <n v="1068.33"/>
    <n v="0"/>
    <n v="0"/>
    <m/>
    <s v="не ВГО"/>
    <x v="1"/>
    <s v="Фильтры, труба"/>
    <s v="30.01.2025"/>
    <s v="1 квартал 2025"/>
    <n v="9936.879652456828"/>
    <n v="20107.5186378715"/>
    <n v="2765.612110106185"/>
    <n v="20107.5186378715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Подвески, пакеры, цем.муфты"/>
    <s v="КА-00004673"/>
    <s v="Подвески, пакеры, цем.муфты"/>
    <s v="Подвеска ПХЦ.2.114.178.152.1000.3-102 114/178 ОТТМ РСЦУ.338.002.00.000-051 с упаковкой без гидр.р"/>
    <s v="НЧТЗ ООО"/>
    <s v="Договор №СКТПХ-01-03-2021 от 01.03.2021 Спецификация №30.4-Самотлорнефтегаз-3064Д от 01.10.2024"/>
    <s v="Приобретение товаров и услуг 00КА-000022 от 10.01.2025 23:59:59"/>
    <n v="294991"/>
    <n v="1"/>
    <m/>
    <m/>
    <m/>
    <n v="366626.85"/>
    <n v="66918.03999999998"/>
    <m/>
    <m/>
    <n v="299708.81"/>
    <n v="294991"/>
    <n v="4717.81"/>
    <n v="0"/>
    <n v="0"/>
    <m/>
    <s v="не ВГО"/>
    <x v="1"/>
    <s v="Подвески, пакеры, цем. муфты"/>
    <s v="10.01.2025"/>
    <s v="1 квартал 2025"/>
    <n v="141804.028891632"/>
    <n v="287636.2689924013"/>
    <n v="39466.6085613286"/>
    <n v="287636.2689924013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Оснастка"/>
    <s v="КА-00009690"/>
    <s v="Оснастка"/>
    <s v="Поплавковая муфта AVRORA 111-SG-114-99,6-ОТТМ-7,37-L80"/>
    <s v="НПК БТЗ ООО"/>
    <s v="Договор №П-12-2024 от 18.04.2024 Спецификация №7 от 28.12.2024"/>
    <s v="Приобретение товаров и услуг 00КА-000386 от 21.02.2025 0:00:00"/>
    <n v="18000"/>
    <n v="1"/>
    <m/>
    <m/>
    <m/>
    <n v="23275.55"/>
    <n v="5275.549999999999"/>
    <m/>
    <m/>
    <n v="18000"/>
    <n v="18000"/>
    <n v="0"/>
    <n v="0"/>
    <n v="0"/>
    <m/>
    <s v="не ВГО"/>
    <x v="1"/>
    <s v="Товары прочие"/>
    <m/>
    <m/>
    <n v="0"/>
    <n v="0"/>
    <n v="0"/>
    <n v="18000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Оснастка"/>
    <s v="КА-00006459"/>
    <s v="Оснастка"/>
    <s v="Разъединитель РГН.114-ОТТМ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309000"/>
    <n v="1"/>
    <m/>
    <m/>
    <m/>
    <n v="156615"/>
    <n v="-152385"/>
    <m/>
    <m/>
    <n v="309000"/>
    <n v="309000"/>
    <n v="0"/>
    <n v="0"/>
    <n v="0"/>
    <m/>
    <s v="не ВГО"/>
    <x v="1"/>
    <s v="Товары прочие"/>
    <m/>
    <m/>
    <n v="0"/>
    <n v="0"/>
    <n v="0"/>
    <n v="309000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Центраторы"/>
    <s v="КА-00000142"/>
    <s v="Центраторы"/>
    <s v="Центратор ПЦ 114/143/38/370/40 РСЦУ.642.00.000-2103126 с упаковкой"/>
    <m/>
    <m/>
    <s v="Внутренняя накладная 00КА-000021 от 31.12.2023 23:59:59"/>
    <n v="1456.75"/>
    <n v="9"/>
    <m/>
    <m/>
    <m/>
    <n v="14981.85"/>
    <n v="1871.130000000003"/>
    <m/>
    <m/>
    <n v="13110.72"/>
    <n v="13110.72"/>
    <m/>
    <n v="0"/>
    <n v="0"/>
    <m/>
    <s v="не ВГО"/>
    <x v="1"/>
    <s v="Центраторы"/>
    <m/>
    <s v="до 2024"/>
    <n v="342.854619047619"/>
    <n v="666.0799047619048"/>
    <n v="54.13816023308217"/>
    <n v="5994.719142857143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33.3-ЮНГ-4072Д от 17.04.2024"/>
    <s v="Приобретение товаров и услуг 00КА-000746 от 28.03.2025 23:59:59"/>
    <n v="1351"/>
    <n v="20"/>
    <m/>
    <m/>
    <m/>
    <n v="33293"/>
    <n v="6273"/>
    <m/>
    <m/>
    <n v="27020"/>
    <n v="27020"/>
    <m/>
    <n v="0"/>
    <n v="0"/>
    <m/>
    <s v="не ВГО"/>
    <x v="1"/>
    <s v="Центраторы"/>
    <s v="28.03.2025"/>
    <s v="1 квартал 2025"/>
    <n v="358.9088840503935"/>
    <n v="728.9130725657866"/>
    <n v="99.89078975199726"/>
    <n v="14578.26145131573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 СКТПХ-01-03-2021 от 01.03.2021 Спецификация №23.11-Самотлорнефтегаз-0003Д от 01.10.2024"/>
    <s v="Приобретение товаров и услуг 00КА-000869 от 07.04.2025 23:59:59"/>
    <n v="1302"/>
    <n v="36"/>
    <m/>
    <m/>
    <m/>
    <n v="59927.40000000001"/>
    <n v="9963.390000000007"/>
    <m/>
    <m/>
    <n v="49964.01"/>
    <n v="46872"/>
    <n v="3092.01"/>
    <n v="0"/>
    <n v="0"/>
    <m/>
    <s v="не ВГО"/>
    <x v="1"/>
    <s v="Центраторы"/>
    <s v="07.04.2025"/>
    <s v="2 квартал 2025"/>
    <n v="331.6578612167301"/>
    <n v="729.5526051055838"/>
    <n v="100.4875375906663"/>
    <n v="26263.89378380102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Центраторы"/>
    <s v="КА-00000320"/>
    <s v="Центраторы"/>
    <s v="Центратор ПЦ 114/143/38/370/40 РСЦУ.642.00.000-2103126-01 с упаковкой"/>
    <s v="НЧТЗ ООО"/>
    <s v="Договор №СКТПХ-01-03-2021 от 01.03.2021 Спецификация №33.3-ЮНГ-4072Д от 17.04.2024"/>
    <s v="Приобретение товаров и услуг 00КА-001161 от 22.04.2025 23:59:59"/>
    <n v="1351"/>
    <n v="80"/>
    <m/>
    <m/>
    <m/>
    <n v="133172"/>
    <n v="23996.71000000001"/>
    <m/>
    <m/>
    <n v="109175.29"/>
    <n v="108080"/>
    <n v="1095.29"/>
    <n v="0"/>
    <n v="0"/>
    <m/>
    <s v="не ВГО"/>
    <x v="1"/>
    <s v="Центраторы"/>
    <s v="22.04.2025"/>
    <s v="2 квартал 2025"/>
    <n v="331.6578612167301"/>
    <n v="729.5526051055838"/>
    <n v="100.4875375906663"/>
    <n v="58364.20840844671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Подвески, пакеры, цем.муфты"/>
    <s v="КА-00000548"/>
    <s v="Подвески, пакеры, цем.муфты"/>
    <s v="Шар 32 ПГМЦ.114.017 пф до сборки"/>
    <s v="НЧТЗ ООО"/>
    <s v="Договор №СКТПХ-01-03-2021 от 01.03.2021 Спецификация №33.3-ЮНГ-4072Д от 17.04.2024"/>
    <s v="Приобретение товаров и услуг 00КА-000026 от 14.01.2025 23:59:59"/>
    <n v="2518"/>
    <n v="1"/>
    <m/>
    <m/>
    <m/>
    <n v="0"/>
    <n v="-2559.77"/>
    <m/>
    <m/>
    <n v="2559.77"/>
    <n v="2518"/>
    <n v="41.77"/>
    <n v="0"/>
    <n v="0"/>
    <m/>
    <s v="не ВГО"/>
    <x v="1"/>
    <s v="Подвески, пакеры, цем. муфты"/>
    <s v="14.01.2025"/>
    <s v="1 квартал 2025"/>
    <n v="695.5371360287833"/>
    <n v="1416.138969148172"/>
    <n v="193.5804793564328"/>
    <n v="1416.138969148172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s v="1720г_35_Омбинское_Спуск хвостовика (колонны)"/>
    <s v="Спуск хвостовика (колонны)"/>
    <s v="35_1720Г ЗБС"/>
    <m/>
    <s v="ГРП"/>
    <s v="КА-00006460"/>
    <s v="ГРП"/>
    <s v="Якорь для открытого ствола ГРП-И.114.032Б"/>
    <s v="ТЯЖПРЕССМАШ ПАО"/>
    <s v="Договор поставки № СК ТПХ-ТПМ от 03.11.2021 Спецификация №10 от 03.04.2025"/>
    <s v="Приобретение товаров и услуг 00КА-001168 от 04.04.2025 23:59:59"/>
    <n v="84000"/>
    <n v="1"/>
    <m/>
    <m/>
    <m/>
    <n v="66999.7"/>
    <n v="-17000.3"/>
    <m/>
    <m/>
    <n v="84000"/>
    <n v="84000"/>
    <n v="0"/>
    <n v="0"/>
    <n v="0"/>
    <m/>
    <s v="не ВГО"/>
    <x v="1"/>
    <s v="Товары прочие"/>
    <m/>
    <m/>
    <n v="0"/>
    <n v="0"/>
    <n v="0"/>
    <n v="84000"/>
    <m/>
    <x v="2"/>
    <x v="2"/>
    <m/>
  </r>
  <r>
    <m/>
    <s v="ПАО &quot;НК &quot;РОСНЕФТЬ&quot;"/>
    <s v="15.05.2025"/>
    <x v="667"/>
    <m/>
    <m/>
    <s v="ИТС крепления скважин хвостовиками, Скважина 1720Г куст 35 Омбинское"/>
    <m/>
    <s v="ПАО &quot;НК &quot;РОСНЕФТЬ&quot;"/>
    <s v="Договор №100023/04072Д от 07.09.2023 Наряд-заказ №1 от 02.10.2023"/>
    <m/>
    <m/>
    <m/>
    <s v="35_1720Г ЗБС"/>
    <s v="ИТС крепления скважин хвостовиками, Скважина 1720Г куст 35 Омбин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68"/>
    <m/>
    <m/>
    <s v="ИТС крепления скважин хвостовиками, Скважина 17234 куст 3093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Монтаж/посадка стингера"/>
    <s v="Монтаж/посадка стингера"/>
    <s v="3093_17234 ЗБС - стинге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8"/>
    <m/>
    <m/>
    <s v="ИТС крепления скважин хвостовиками, Скважина 17234 куст 3093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Демонтаж/срыв стингера"/>
    <s v="Демонтаж/срыв стингера"/>
    <s v="3093_17234 ЗБС - стингер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8"/>
    <m/>
    <m/>
    <s v="ИТС крепления скважин хвостовиками, Скважина 17234 куст 3093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ГРП"/>
    <s v="ГРП"/>
    <s v="3093_17234 ЗБС - стингер"/>
    <m/>
    <s v="ГРП"/>
    <s v="КА-00000476"/>
    <s v="ГРП"/>
    <s v="Пакер-подвеска хвостовика"/>
    <m/>
    <m/>
    <m/>
    <m/>
    <n v="1"/>
    <m/>
    <m/>
    <m/>
    <n v="513996.0200000001"/>
    <n v="513996.02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5.2025"/>
    <x v="668"/>
    <m/>
    <m/>
    <s v="ИТС крепления скважин хвостовиками, Скважина 17234 куст 3093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7234_3093_Приразломное_ГРП"/>
    <s v="ГРП"/>
    <s v="3093_17234 ЗБС - стингер"/>
    <m/>
    <s v="ГРП"/>
    <s v="КА-00000621"/>
    <s v="ГРП"/>
    <s v="Шар растворимый для ГРП ШР.015-54.10 пф (покупка)"/>
    <s v="АЛТИМ ООО"/>
    <s v="Договор №1292 от 04.04.2023 Спецификация №7-38_1-КИ от 27.11.2023"/>
    <s v="Приобретение товаров и услуг 00КА-000232 от 22.01.2024 23:59:59"/>
    <n v="23000"/>
    <n v="6"/>
    <m/>
    <m/>
    <m/>
    <n v="140203.02"/>
    <n v="117203.02"/>
    <m/>
    <m/>
    <n v="23000"/>
    <n v="23000"/>
    <n v="0"/>
    <n v="0"/>
    <n v="0"/>
    <m/>
    <s v="не ВГО"/>
    <x v="1"/>
    <s v="Товары прочие"/>
    <m/>
    <m/>
    <n v="0"/>
    <n v="0"/>
    <n v="0"/>
    <n v="23000"/>
    <m/>
    <x v="2"/>
    <x v="3"/>
    <m/>
  </r>
  <r>
    <m/>
    <s v="ПАО &quot;НК &quot;РОСНЕФТЬ&quot;"/>
    <s v="15.05.2025"/>
    <x v="668"/>
    <m/>
    <m/>
    <s v="ИТС крепления скважин хвостовиками, Скважина 17234 куст 3093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3093_17234 ЗБС - стингер"/>
    <s v="ИТС крепления скважин хвостовиками, Скважина 17234 куст 3093 (Стингер) Приразломн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Монтаж/посадка стингера"/>
    <s v="Монтаж/посадка стингера"/>
    <s v="скважина 18011 куст 3129.2"/>
    <m/>
    <m/>
    <m/>
    <s v="Услуги"/>
    <s v="Услуги"/>
    <m/>
    <m/>
    <m/>
    <m/>
    <n v="1"/>
    <m/>
    <m/>
    <m/>
    <n v="0"/>
    <n v="-798.1799999999999"/>
    <m/>
    <m/>
    <n v="798.1799999999999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Монтаж/посадка стингера"/>
    <s v="Монтаж/посадка стингера"/>
    <s v="скважина 18011 куст 3129.2"/>
    <m/>
    <m/>
    <m/>
    <s v="Услуги"/>
    <s v="Услуги"/>
    <m/>
    <m/>
    <m/>
    <m/>
    <n v="1"/>
    <m/>
    <m/>
    <m/>
    <n v="0"/>
    <n v="-81832.42"/>
    <m/>
    <m/>
    <n v="81832.42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Демонтаж/срыв стингера"/>
    <s v="Демонтаж/срыв стингера"/>
    <s v="скважина 18011 куст 3129.2"/>
    <m/>
    <m/>
    <m/>
    <s v="Услуги"/>
    <s v="Услуги"/>
    <m/>
    <m/>
    <m/>
    <m/>
    <n v="1"/>
    <m/>
    <m/>
    <m/>
    <n v="0"/>
    <n v="-90297.85000000001"/>
    <m/>
    <m/>
    <n v="90297.85000000001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ГРП"/>
    <s v="ГРП"/>
    <s v="скважина 18011 куст 3129.2"/>
    <m/>
    <m/>
    <m/>
    <s v="ГРП"/>
    <s v="Услуги"/>
    <m/>
    <m/>
    <m/>
    <m/>
    <n v="1"/>
    <m/>
    <m/>
    <m/>
    <n v="0"/>
    <n v="-117105.03"/>
    <m/>
    <m/>
    <n v="117105.03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258 от 31.01.2025 23:59:59"/>
    <n v="31223"/>
    <n v="1"/>
    <m/>
    <m/>
    <m/>
    <n v="262356.8833333334"/>
    <n v="231133.8833333334"/>
    <m/>
    <m/>
    <n v="31223"/>
    <n v="31223"/>
    <n v="0"/>
    <n v="0"/>
    <n v="0"/>
    <m/>
    <s v="не ВГО"/>
    <x v="1"/>
    <s v="Компоновки ГРП"/>
    <s v="31.01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31223"/>
    <n v="1"/>
    <m/>
    <m/>
    <m/>
    <n v="262356.8833333334"/>
    <n v="231133.8833333334"/>
    <m/>
    <m/>
    <n v="31223"/>
    <n v="31223"/>
    <n v="0"/>
    <n v="0"/>
    <n v="0"/>
    <m/>
    <s v="не ВГО"/>
    <x v="1"/>
    <s v="Компоновки ГРП"/>
    <s v="12.02.2025"/>
    <s v="1 квартал 2025"/>
    <n v="34498.72644129914"/>
    <n v="70152.67165135463"/>
    <n v="9601.61529235265"/>
    <n v="70152.67165135463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1"/>
    <m/>
    <m/>
    <m/>
    <n v="0"/>
    <n v="-18319.55"/>
    <m/>
    <m/>
    <n v="18319.55"/>
    <n v="17972"/>
    <n v="347.55"/>
    <n v="0"/>
    <n v="0"/>
    <m/>
    <s v="не ВГО"/>
    <x v="1"/>
    <s v="Оснастка"/>
    <s v="03.03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14.03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29.01.2024"/>
    <s v="1 квартал 2024"/>
    <n v="31760.00222222223"/>
    <n v="52019.28722222222"/>
    <n v="11249.37133291629"/>
    <n v="52019.28722222222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5"/>
    <m/>
    <m/>
    <m/>
    <n v="0"/>
    <n v="-751600"/>
    <m/>
    <m/>
    <n v="751600"/>
    <n v="751600"/>
    <n v="0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151107.7916666667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14.03.2025"/>
    <s v="1 квартал 2025"/>
    <n v="13544.52550440347"/>
    <n v="27410.7644430426"/>
    <n v="3769.684757262693"/>
    <n v="27410.7644430426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6437"/>
    <n v="1"/>
    <m/>
    <m/>
    <m/>
    <n v="6853.616666666667"/>
    <n v="416.6166666666668"/>
    <m/>
    <m/>
    <n v="6437"/>
    <n v="6437"/>
    <n v="0"/>
    <n v="0"/>
    <n v="0"/>
    <m/>
    <s v="не ВГО"/>
    <x v="1"/>
    <s v="Фильтры, труба"/>
    <s v="02.08.2024"/>
    <s v="3 квартал 2024"/>
    <n v="5467.109375"/>
    <n v="11599.4215625"/>
    <n v="1692.046852521881"/>
    <n v="11599.4215625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6437"/>
    <n v="2"/>
    <m/>
    <m/>
    <m/>
    <n v="13707.24166666667"/>
    <n v="833.2416666666668"/>
    <m/>
    <m/>
    <n v="12874"/>
    <n v="12874"/>
    <n v="0"/>
    <n v="0"/>
    <n v="0"/>
    <m/>
    <s v="не ВГО"/>
    <x v="1"/>
    <s v="Фильтры, труба"/>
    <s v="08.07.2024"/>
    <s v="3 квартал 2024"/>
    <n v="5467.109375"/>
    <n v="11599.4215625"/>
    <n v="1692.046852521881"/>
    <n v="23198.843125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6437"/>
    <n v="3"/>
    <m/>
    <m/>
    <m/>
    <n v="20560.85833333333"/>
    <n v="1249.858333333334"/>
    <m/>
    <m/>
    <n v="19311"/>
    <n v="19311"/>
    <n v="0"/>
    <n v="0"/>
    <n v="0"/>
    <m/>
    <s v="не ВГО"/>
    <x v="1"/>
    <s v="Фильтры, труба"/>
    <s v="04.09.2024"/>
    <s v="3 квартал 2024"/>
    <n v="5467.109375"/>
    <n v="11599.4215625"/>
    <n v="1692.046852521881"/>
    <n v="34798.2646875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3"/>
    <m/>
    <m/>
    <m/>
    <n v="30566.1"/>
    <n v="4145.100000000002"/>
    <m/>
    <m/>
    <n v="26421"/>
    <n v="26421"/>
    <n v="0"/>
    <n v="0"/>
    <n v="0"/>
    <m/>
    <s v="не ВГО"/>
    <x v="1"/>
    <s v="Фильтры, труба"/>
    <s v="21.10.2024"/>
    <s v="4 квартал 2024"/>
    <n v="5300.403518518518"/>
    <n v="15116.20222222223"/>
    <n v="2322.978041387199"/>
    <n v="45348.60666666667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3"/>
    <m/>
    <m/>
    <m/>
    <n v="39709.95"/>
    <n v="6178.950000000004"/>
    <m/>
    <m/>
    <n v="33531"/>
    <n v="33531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61751.62921875001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24.3-ЮНГ-1334Д от 17.06.2024"/>
    <s v="Приобретение товаров и услуг 00КА-000493 от 03.03.2025 17:47:26"/>
    <n v="299775"/>
    <n v="1"/>
    <m/>
    <m/>
    <m/>
    <n v="544039.6333333334"/>
    <n v="238264.6333333334"/>
    <m/>
    <m/>
    <n v="305775"/>
    <n v="299775"/>
    <n v="6000"/>
    <n v="0"/>
    <n v="0"/>
    <m/>
    <s v="не ВГО"/>
    <x v="1"/>
    <s v="Подвески, пакеры, цем. муфты"/>
    <s v="03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574 от 06.03.2025 0:00:00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3 от 19.02.2025 23:59:59"/>
    <n v="1223"/>
    <n v="115"/>
    <m/>
    <m/>
    <m/>
    <n v="303501.1"/>
    <n v="162856.1"/>
    <m/>
    <m/>
    <n v="140645"/>
    <n v="140645"/>
    <n v="0"/>
    <n v="0"/>
    <n v="0"/>
    <m/>
    <s v="не ВГО"/>
    <x v="1"/>
    <s v="Центраторы"/>
    <s v="19.02.2025"/>
    <s v="1 квартал 2025"/>
    <n v="276.5602176578157"/>
    <n v="561.9359526925733"/>
    <n v="76.97167661067034"/>
    <n v="64622.63455964593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18011_3129.2_Приразломное_Спуск хвостовика (колонны)"/>
    <s v="Спуск хвостовика (колонны)"/>
    <s v="скважина 18011 куст 3129.2"/>
    <m/>
    <s v="ГРП"/>
    <s v="КА-00000478"/>
    <s v="ГРП"/>
    <s v="Шар растворимый для ГРП ШР.015-61,80 пф (покупка)"/>
    <s v="МАГНАТЕК ООО"/>
    <m/>
    <s v="Оприходование излишков товаров 00КА-000018 от 23.11.2024 23:56:11"/>
    <n v="13000"/>
    <n v="1"/>
    <m/>
    <m/>
    <m/>
    <n v="23367.16666666667"/>
    <n v="10367.16666666667"/>
    <m/>
    <m/>
    <n v="13000"/>
    <n v="13000"/>
    <n v="0"/>
    <n v="0"/>
    <n v="0"/>
    <m/>
    <s v="не ВГО"/>
    <x v="1"/>
    <s v="Товары прочие"/>
    <s v="23.11.2024"/>
    <s v="4 квартал 2024"/>
    <n v="0"/>
    <n v="0"/>
    <n v="0"/>
    <n v="13000"/>
    <m/>
    <x v="2"/>
    <x v="3"/>
    <m/>
  </r>
  <r>
    <m/>
    <s v="ПАО &quot;НК &quot;РОСНЕФТЬ&quot;"/>
    <s v="15.05.2025"/>
    <x v="669"/>
    <m/>
    <m/>
    <s v="ИТС крепления скважин хвостовиками, Скважина 18011 куст 3129.2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18011 куст 3129.2"/>
    <s v="ИТС крепления скважин хвостовиками, Скважина 18011 куст 3129.2 Приразломное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m/>
    <m/>
    <s v="Услуги"/>
    <s v="Услуги"/>
    <m/>
    <m/>
    <m/>
    <m/>
    <n v="1"/>
    <m/>
    <m/>
    <m/>
    <n v="0"/>
    <n v="-434997.33"/>
    <m/>
    <m/>
    <n v="434997.33"/>
    <n v="0"/>
    <n v="0"/>
    <n v="0"/>
    <n v="434997.33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s v="Оснастка"/>
    <s v="КА-00000374"/>
    <s v="Оснастка"/>
    <s v="Башмак колонный вращающийся БК-Вр.102 партия Б"/>
    <s v="НТЦ ЗЭРС"/>
    <s v="Договор № 1225-СК ТПХ от 28.03 от  Спецификация №25-15АП от 26.10.2023"/>
    <s v="Приобретение товаров и услуг 00КА-000325 от 12.02.2024 23:59:59"/>
    <n v="30000"/>
    <n v="1"/>
    <m/>
    <m/>
    <m/>
    <n v="30000"/>
    <n v="0"/>
    <m/>
    <m/>
    <n v="30000"/>
    <n v="30000"/>
    <n v="0"/>
    <n v="0"/>
    <n v="0"/>
    <m/>
    <s v="не ВГО"/>
    <x v="1"/>
    <s v="Товары прочие"/>
    <m/>
    <m/>
    <n v="0"/>
    <n v="0"/>
    <n v="0"/>
    <n v="30000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s v="Оснастка"/>
    <s v="КА-00000424"/>
    <s v="Оснастка"/>
    <s v="Клапан обратный шаровой КОШ4.102 партия БТ"/>
    <s v="НТЦ ЗЭРС"/>
    <s v="Договор № 1225-СК ТПХ от 28.03 от  Спецификация №47 от 02.05.2024"/>
    <s v="Приобретение товаров и услуг 00КА-002006 от 14.05.2024 18:00:00"/>
    <n v="24500"/>
    <n v="2"/>
    <m/>
    <m/>
    <m/>
    <n v="50800"/>
    <n v="1800"/>
    <m/>
    <m/>
    <n v="49000"/>
    <n v="49000"/>
    <n v="0"/>
    <n v="0"/>
    <n v="0"/>
    <m/>
    <s v="не ВГО"/>
    <x v="1"/>
    <s v="Товары прочие"/>
    <m/>
    <m/>
    <n v="0"/>
    <n v="0"/>
    <n v="0"/>
    <n v="49000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s v="Оснастка"/>
    <s v="КА-00000257"/>
    <s v="Оснастка"/>
    <s v="Комплект стоп-патрубков СП-СПА 102 ОТТМ ОНГ.333.00.000-012 с упаковкой"/>
    <s v="НЧТЗ ООО"/>
    <s v="Договор №СКТПХ-01-03-2021 от 01.03.2021 Спецификация №32.2 Пурнефтегаз-67-2019-3 от 08.02.2023г"/>
    <s v="Приобретение товаров и услуг 00КА-000971 от 04.04.2024 23:59:59"/>
    <n v="46195"/>
    <n v="1"/>
    <m/>
    <m/>
    <m/>
    <n v="72000"/>
    <n v="25805"/>
    <m/>
    <m/>
    <n v="46195"/>
    <n v="46195"/>
    <n v="0"/>
    <n v="0"/>
    <n v="0"/>
    <m/>
    <s v="не ВГО"/>
    <x v="1"/>
    <s v="Оснастка"/>
    <s v="04.04.2024"/>
    <s v="2 квартал 2024"/>
    <n v="22616.01"/>
    <n v="36925.205"/>
    <n v="7370.996637005707"/>
    <n v="36925.205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32.4-Пурнефтегаз-67-2019-3 от 02.05.2024"/>
    <s v="Приобретение товаров и услуг 00КА-001730 от 17.06.2024 23:59:59"/>
    <n v="230701"/>
    <n v="1"/>
    <m/>
    <m/>
    <m/>
    <n v="430000"/>
    <n v="199299"/>
    <m/>
    <m/>
    <n v="230701"/>
    <n v="230701"/>
    <n v="0"/>
    <n v="0"/>
    <n v="0"/>
    <m/>
    <s v="не ВГО"/>
    <x v="1"/>
    <s v="Подвески, пакеры, цем. муфты"/>
    <s v="17.06.2024"/>
    <s v="2 квартал 2024"/>
    <n v="50885.96"/>
    <n v="125956.84"/>
    <n v="16584.72206329971"/>
    <n v="125956.84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2.5-Пурнефтегаз-67-2019-3 от 28.08.2024"/>
    <s v="Приобретение товаров и услуг 00КА-002966 от 10.10.2024 15:28:42"/>
    <n v="1253"/>
    <n v="33"/>
    <m/>
    <m/>
    <m/>
    <n v="66000"/>
    <n v="24651"/>
    <m/>
    <m/>
    <n v="74521.89"/>
    <n v="41349"/>
    <m/>
    <m/>
    <n v="33172.89"/>
    <m/>
    <s v="не ВГО"/>
    <x v="1"/>
    <s v="Центраторы"/>
    <s v="10.10.2024"/>
    <s v="4 квартал 2024"/>
    <n v="289.5532142857143"/>
    <n v="558.6007142857143"/>
    <n v="126.9008588211785"/>
    <n v="18433.82357142857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s v="1817_89_Тарасовское_Спуск хвостовика (колонны)"/>
    <s v="Спуск хвостовика (колонны)"/>
    <s v="Тарасовское куст 89 скважина 1817"/>
    <m/>
    <s v="Центраторы"/>
    <s v="КА-00000139"/>
    <s v="Центраторы"/>
    <s v="Центратор ПЦ 102/126/30/350 РСЦУ.642.00.000-2011138-01 с упаковкой"/>
    <s v="НЧТЗ ООО"/>
    <s v="Договор поставки №СКТПХ-01-03-2021 от 01.03.21, ДС №1 от 17.05.23Спец.№4-ЮНГ-01178Д/1653Д от 10.01.23"/>
    <s v="Приобретение товаров и услуг 00КА-000811 от 19.03.2024 23:59:59"/>
    <n v="1112"/>
    <n v="109"/>
    <m/>
    <m/>
    <m/>
    <n v="228000"/>
    <n v="96792"/>
    <m/>
    <m/>
    <n v="218449.05"/>
    <n v="121208"/>
    <m/>
    <m/>
    <n v="97241.05"/>
    <m/>
    <s v="не ВГО"/>
    <x v="1"/>
    <s v="Центраторы"/>
    <s v="19.03.2024"/>
    <s v="1 квартал 2024"/>
    <n v="301.1069097744361"/>
    <n v="611.4983045112782"/>
    <n v="106.6518640414172"/>
    <n v="66653.31519172933"/>
    <m/>
    <x v="19"/>
    <x v="29"/>
    <m/>
  </r>
  <r>
    <m/>
    <s v="ПАО &quot;НК &quot;РОСНЕФТЬ&quot;"/>
    <s v="01.06.2025"/>
    <x v="670"/>
    <m/>
    <m/>
    <s v="ИТС крепления скважин хвостовиками, Скважина 1817 куст 89 Тарасовское"/>
    <m/>
    <s v="ПАО &quot;НК &quot;РОСНЕФТЬ&quot;"/>
    <s v="Договор №67-2019-3 от 01.08.2019г. (в лице ООО &quot;РН-Пурнефтегаз&quot;)"/>
    <m/>
    <m/>
    <m/>
    <s v="Тарасовское куст 89 скважина 1817"/>
    <s v="ИТС крепления скважин хвостовиками, Скважина 1817 куст 89 Тарасовское"/>
    <m/>
    <m/>
    <s v="Услуги"/>
    <s v="Услуги"/>
    <m/>
    <m/>
    <m/>
    <m/>
    <n v="1"/>
    <m/>
    <m/>
    <m/>
    <n v="200000"/>
    <n v="2000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m/>
    <m/>
    <s v="Услуги"/>
    <s v="Услуги"/>
    <m/>
    <m/>
    <m/>
    <m/>
    <n v="1"/>
    <m/>
    <m/>
    <m/>
    <n v="0"/>
    <n v="-227344.22"/>
    <m/>
    <m/>
    <n v="227344.22"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1774 от 18.06.2024 23:59:59"/>
    <n v="17462"/>
    <n v="1"/>
    <m/>
    <m/>
    <m/>
    <n v="30000"/>
    <n v="12538"/>
    <m/>
    <m/>
    <n v="27793.3"/>
    <n v="17462"/>
    <n v="0"/>
    <n v="0"/>
    <n v="10331.3"/>
    <m/>
    <s v="не ВГО"/>
    <x v="1"/>
    <s v="Товары прочие"/>
    <m/>
    <m/>
    <n v="0"/>
    <n v="0"/>
    <n v="0"/>
    <n v="17462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s v="Оснастка"/>
    <s v="КА-00006553"/>
    <s v="Оснастка"/>
    <s v="Муфта колонная с одним обратным клапаном. Для обсадной колонны 101,6 (4&quot;) x 6,5 мм (10,7 Серия 201"/>
    <s v="ЕНДЕЙВЕР ООО"/>
    <s v="Договор №П-06-2024 от 20.02.2024 Спецификация №20 от 15.10.2024"/>
    <s v="Приобретение товаров и услуг 00КА-003372 от 09.11.2024 0:00:00"/>
    <n v="17918"/>
    <n v="2"/>
    <m/>
    <m/>
    <m/>
    <n v="50800"/>
    <n v="14964"/>
    <m/>
    <m/>
    <n v="57038.18"/>
    <n v="35836"/>
    <m/>
    <m/>
    <n v="21202.18"/>
    <m/>
    <s v="не ВГО"/>
    <x v="1"/>
    <s v="Товары прочие"/>
    <m/>
    <m/>
    <n v="0"/>
    <n v="0"/>
    <n v="0"/>
    <n v="35836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s v="Подвески, пакеры, цем.муфты"/>
    <s v="КА-00000370"/>
    <s v="Подвески, пакеры, цем.муфты"/>
    <s v="Подвеска хвостовика с разъединением до цементирования ПХРЦ2.102/146 ( в комплекте с пробками)"/>
    <s v="НТЦ ЗЭРС"/>
    <s v="Договор №1225-СК ТПХ от 28.03.2023 Спецификация №61 от 04.02.2025"/>
    <s v="Приобретение товаров и услуг 00КА-001028 от 14.04.2025 12:27:17"/>
    <n v="350000"/>
    <n v="1"/>
    <m/>
    <m/>
    <m/>
    <n v="430000"/>
    <n v="80000"/>
    <m/>
    <m/>
    <n v="557075.6899999999"/>
    <n v="350000"/>
    <n v="0"/>
    <n v="0"/>
    <n v="207075.69"/>
    <m/>
    <s v="не ВГО"/>
    <x v="1"/>
    <s v="Товар Подвеска"/>
    <m/>
    <m/>
    <n v="0"/>
    <n v="0"/>
    <n v="0"/>
    <n v="350000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s v="Оснастка"/>
    <s v="КА-00008936"/>
    <s v="Оснастка"/>
    <s v="Стоп-патрубок комбинированный СПК.102."/>
    <s v="НТЦ ЗЭРС"/>
    <s v="Договор №1225-СК ТПХ от 28.03.2023 Спецификация №61 от 04.02.2025"/>
    <s v="Приобретение товаров и услуг 00КА-001028 от 14.04.2025 12:27:17"/>
    <n v="30000"/>
    <n v="1"/>
    <m/>
    <m/>
    <m/>
    <n v="72000"/>
    <n v="42000"/>
    <m/>
    <m/>
    <n v="47749.34"/>
    <n v="30000"/>
    <n v="0"/>
    <n v="0"/>
    <n v="17749.34"/>
    <m/>
    <s v="не ВГО"/>
    <x v="1"/>
    <s v="Товары прочие"/>
    <m/>
    <m/>
    <n v="0"/>
    <n v="0"/>
    <n v="0"/>
    <n v="30000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32.3-Пурнефтегаз-67-2019-3 от 13.03.2024"/>
    <s v="Приобретение товаров и услуг 00КА-000970 от 04.04.2024 0:00:00"/>
    <n v="1454"/>
    <n v="117"/>
    <m/>
    <m/>
    <m/>
    <n v="234000"/>
    <n v="63882"/>
    <m/>
    <m/>
    <n v="270767.43"/>
    <n v="170118"/>
    <m/>
    <m/>
    <n v="100649.43"/>
    <m/>
    <s v="не ВГО"/>
    <x v="1"/>
    <s v="Центраторы"/>
    <s v="04.04.2024"/>
    <s v="2 квартал 2024"/>
    <n v="298.6725164835165"/>
    <n v="592.7511593406593"/>
    <n v="97.34317037205199"/>
    <n v="69351.88564285715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s v="199_4_Верхнепурпейское_Спуск хвостовика (колонны)"/>
    <s v="Спуск хвостовика (колонны)"/>
    <s v="Верхнепурпейское м/р, КП 4 скважина 199"/>
    <m/>
    <s v="Центраторы"/>
    <s v="КА-00000147"/>
    <s v="Центраторы"/>
    <s v="Центратор ПЦ 102/124/30/350 РСЦУ.642.00.000-2011137-02 с упаковкой"/>
    <m/>
    <m/>
    <s v="Внутренняя накладная 00КА-000008 от 31.12.2023 23:59:59"/>
    <n v="1509.23"/>
    <n v="43"/>
    <m/>
    <m/>
    <m/>
    <n v="86000"/>
    <n v="21102.92"/>
    <m/>
    <m/>
    <n v="103293.1"/>
    <n v="64897.08"/>
    <m/>
    <m/>
    <n v="38396.02"/>
    <m/>
    <s v="не ВГО"/>
    <x v="1"/>
    <s v="Центраторы"/>
    <m/>
    <s v="до 2024"/>
    <n v="1514.62"/>
    <n v="1514.62"/>
    <n v="0"/>
    <n v="65128.66"/>
    <m/>
    <x v="19"/>
    <x v="29"/>
    <m/>
  </r>
  <r>
    <m/>
    <s v="ПАО &quot;НК &quot;РОСНЕФТЬ&quot;"/>
    <s v="02.06.2025"/>
    <x v="671"/>
    <m/>
    <m/>
    <s v="ИТС крепления скважин хвостовиками, Скважина 199 куст 4 Верхнепурпейское"/>
    <m/>
    <s v="ПАО &quot;НК &quot;РОСНЕФТЬ&quot;"/>
    <s v="Договор №67-2019-3 от 01.08.2019г. (в лице ООО &quot;РН-Пурнефтегаз&quot;)"/>
    <m/>
    <m/>
    <m/>
    <s v="Верхнепурпейское м/р, КП 4 скважина 199"/>
    <s v="ИТС крепления скважин хвостовиками, Скважина 199 куст 4 Верхнепурпейское"/>
    <m/>
    <m/>
    <s v="Услуги"/>
    <s v="Услуги"/>
    <m/>
    <m/>
    <m/>
    <m/>
    <n v="1"/>
    <m/>
    <m/>
    <m/>
    <n v="200000"/>
    <n v="2000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1931 от 28.06.2024 0:00:00"/>
    <n v="25000"/>
    <n v="1"/>
    <m/>
    <m/>
    <m/>
    <n v="43724.15"/>
    <n v="18724.15"/>
    <m/>
    <m/>
    <n v="25000"/>
    <n v="25000"/>
    <n v="0"/>
    <n v="0"/>
    <n v="0"/>
    <m/>
    <s v="не ВГО"/>
    <x v="1"/>
    <s v="Товары прочие"/>
    <m/>
    <m/>
    <n v="0"/>
    <n v="0"/>
    <n v="0"/>
    <n v="25000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ГРП"/>
    <s v="КА-00006023"/>
    <s v="ГРП"/>
    <s v="Муфта МП.КМ -102 ОТТМ РСЦУ.676.102.00.000-2404698 с упаковкой СП"/>
    <s v="ПК ДАНКС ООО"/>
    <s v="Договор №П-15-2024 от 20.03.2024 Спецификация №7 /70-КИ/01334 от 26.07.2024"/>
    <s v="Приобретение товаров и услуг 00КА-003527 от 26.11.2024 23:59:59"/>
    <n v="31935"/>
    <n v="1"/>
    <m/>
    <m/>
    <m/>
    <n v="23275.55"/>
    <n v="-8659.450000000001"/>
    <m/>
    <m/>
    <n v="31935"/>
    <n v="31935"/>
    <n v="0"/>
    <n v="0"/>
    <n v="0"/>
    <m/>
    <s v="не ВГО"/>
    <x v="1"/>
    <s v="Товары прочие"/>
    <m/>
    <m/>
    <n v="0"/>
    <n v="0"/>
    <n v="0"/>
    <n v="31935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51 от 28.12.2024 17:30:37"/>
    <n v="17972"/>
    <n v="1"/>
    <m/>
    <m/>
    <m/>
    <n v="137112"/>
    <n v="119140"/>
    <m/>
    <m/>
    <n v="17972"/>
    <n v="17972"/>
    <n v="0"/>
    <n v="0"/>
    <n v="0"/>
    <m/>
    <s v="не ВГО"/>
    <x v="1"/>
    <s v="Оснастка"/>
    <s v="28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848 от 28.12.2024 17:30:28"/>
    <n v="48928"/>
    <n v="1"/>
    <m/>
    <m/>
    <m/>
    <n v="303005.7"/>
    <n v="254077.7"/>
    <m/>
    <m/>
    <n v="48928"/>
    <n v="48928"/>
    <n v="0"/>
    <n v="0"/>
    <n v="0"/>
    <m/>
    <s v="не ВГО"/>
    <x v="1"/>
    <s v="Подвески, пакеры, цем. муфты"/>
    <s v="28.12.2024"/>
    <s v="4 квартал 2024"/>
    <n v="17662.06125"/>
    <n v="45697.90425"/>
    <n v="7740.652255255724"/>
    <n v="45697.90425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Пакер эластомер"/>
    <s v="КА-00000247"/>
    <s v="Пакер эластомер"/>
    <s v="Пакер вулканизированный ПВНН 102/116//ОНГ.205.00.000-81244 с упаковкой"/>
    <m/>
    <m/>
    <s v="Внутренняя накладная 00КА-000129 от 31.12.2023 23:59:59"/>
    <n v="161937"/>
    <n v="2"/>
    <m/>
    <m/>
    <m/>
    <n v="50432"/>
    <n v="-273442"/>
    <m/>
    <m/>
    <n v="323874"/>
    <n v="323874"/>
    <n v="0"/>
    <n v="0"/>
    <n v="0"/>
    <m/>
    <s v="не ВГО"/>
    <x v="1"/>
    <s v="Пакеры набухающие"/>
    <m/>
    <s v="до 2024"/>
    <n v="40527.69666666666"/>
    <n v="44997.30333333332"/>
    <n v="7299.58377956277"/>
    <n v="89994.60666666664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1"/>
    <m/>
    <m/>
    <m/>
    <n v="185081.5"/>
    <n v="34761.5"/>
    <m/>
    <m/>
    <n v="150320"/>
    <n v="150320"/>
    <n v="0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27216.49091021587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08.07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21.10.2024"/>
    <s v="4 квартал 2024"/>
    <n v="5300.403518518518"/>
    <n v="15116.20222222223"/>
    <n v="2322.978041387199"/>
    <n v="15116.20222222223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1"/>
    <m/>
    <m/>
    <m/>
    <n v="24762.9"/>
    <n v="13585.9"/>
    <m/>
    <m/>
    <n v="11177"/>
    <n v="11177"/>
    <n v="0"/>
    <n v="0"/>
    <n v="0"/>
    <m/>
    <s v="не ВГО"/>
    <x v="1"/>
    <s v="Фильтры, труба"/>
    <s v="04.10.2024"/>
    <s v="4 квартал 2024"/>
    <n v="7415.91890625"/>
    <n v="20583.87640625"/>
    <n v="3250.133073027228"/>
    <n v="20583.87640625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024 от 13.01.2025 23:59:59"/>
    <n v="279452"/>
    <n v="1"/>
    <m/>
    <m/>
    <m/>
    <n v="366626.85"/>
    <n v="83008.17999999999"/>
    <m/>
    <m/>
    <n v="283618.67"/>
    <n v="279452"/>
    <n v="4166.67"/>
    <n v="0"/>
    <n v="0"/>
    <m/>
    <s v="не ВГО"/>
    <x v="1"/>
    <s v="Подвески, пакеры, цем. муфты"/>
    <s v="13.01.2025"/>
    <s v="1 квартал 2025"/>
    <n v="162911.4462992079"/>
    <n v="330821.9558769254"/>
    <n v="45341.18199253899"/>
    <n v="330821.9558769254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17000"/>
    <n v="1"/>
    <m/>
    <m/>
    <m/>
    <n v="23275.55"/>
    <n v="6275.549999999999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7 от 25.10.2024"/>
    <s v="Приобретение товаров и услуг 00КА-003396 от 08.11.2024 23:59:59"/>
    <n v="244000"/>
    <n v="1"/>
    <m/>
    <m/>
    <m/>
    <n v="156615"/>
    <n v="-87385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80"/>
    <m/>
    <m/>
    <m/>
    <n v="299637.0000000001"/>
    <n v="79497.00000000006"/>
    <m/>
    <m/>
    <n v="220140"/>
    <n v="220140"/>
    <n v="0"/>
    <n v="0"/>
    <n v="0"/>
    <m/>
    <s v="не ВГО"/>
    <x v="1"/>
    <s v="Центраторы"/>
    <s v="18.09.2024"/>
    <s v="3 квартал 2024"/>
    <n v="288.1929911111111"/>
    <n v="601.1410088888889"/>
    <n v="89.194492021375"/>
    <n v="108205.3816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s v="2008_321_Приобское_Спуск хвостовика (колонны)"/>
    <s v="Спуск хвостовика (колонны)"/>
    <s v="321_2008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7 от 25.10.2024"/>
    <s v="Приобретение товаров и услуг 00КА-003396 от 08.11.2024 23:59:59"/>
    <n v="69000"/>
    <n v="1"/>
    <m/>
    <m/>
    <m/>
    <n v="66999.7"/>
    <n v="-2000.300000000003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5.2025"/>
    <x v="672"/>
    <m/>
    <m/>
    <s v="ИТС крепления скважин хвостовиками, Скважина 2008 куст 321 Мамонтовское"/>
    <m/>
    <s v="ПАО &quot;НК &quot;РОСНЕФТЬ&quot;"/>
    <s v="Договор №100023/04072Д от 07.09.2023 Наряд-заказ №1 от 02.10.2023"/>
    <m/>
    <m/>
    <m/>
    <s v="321_2008 ЗБС"/>
    <s v="ИТС крепления скважин хвостовиками, Скважина 2008 куст 321 Мамонтов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m/>
    <m/>
    <s v="Услуги"/>
    <s v="Услуги"/>
    <m/>
    <m/>
    <m/>
    <m/>
    <n v="1"/>
    <m/>
    <m/>
    <m/>
    <n v="0"/>
    <n v="-664535.78"/>
    <m/>
    <m/>
    <n v="664535.78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2"/>
    <m/>
    <m/>
    <m/>
    <n v="39351.74166666667"/>
    <n v="-648.2583333333314"/>
    <m/>
    <m/>
    <n v="40000"/>
    <n v="40000"/>
    <n v="0"/>
    <n v="0"/>
    <n v="0"/>
    <m/>
    <s v="не ВГО"/>
    <x v="1"/>
    <s v="Товары прочие"/>
    <m/>
    <m/>
    <n v="0"/>
    <n v="0"/>
    <n v="0"/>
    <n v="4000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671 от 19.03.2025 23:59:59"/>
    <n v="17972"/>
    <n v="1"/>
    <m/>
    <m/>
    <m/>
    <n v="123400.8"/>
    <n v="105155.26"/>
    <m/>
    <m/>
    <n v="18245.54"/>
    <n v="17972"/>
    <n v="273.54"/>
    <n v="0"/>
    <n v="0"/>
    <m/>
    <s v="не ВГО"/>
    <x v="1"/>
    <s v="Оснастка"/>
    <s v="19.03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863 от 07.04.2025 0:00:00"/>
    <n v="48928"/>
    <n v="1"/>
    <m/>
    <m/>
    <m/>
    <n v="136352.5666666667"/>
    <n v="87193.65666666665"/>
    <m/>
    <m/>
    <n v="49158.91"/>
    <n v="48928"/>
    <n v="2021.15"/>
    <n v="0"/>
    <n v="0"/>
    <m/>
    <s v="не ВГО"/>
    <x v="1"/>
    <s v="Подвески, пакеры, цем. муфты"/>
    <s v="07.04.2025"/>
    <s v="2 квартал 2025"/>
    <n v="45608.79064516129"/>
    <n v="100326.3179374749"/>
    <n v="13818.80425691319"/>
    <n v="100326.3179374749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78 от 24.03.2025 23:59:59"/>
    <n v="48928"/>
    <n v="1"/>
    <m/>
    <m/>
    <m/>
    <n v="136352.5666666667"/>
    <n v="85634.32666666666"/>
    <m/>
    <m/>
    <n v="50718.24"/>
    <n v="48928"/>
    <n v="2021.15"/>
    <n v="0"/>
    <n v="0"/>
    <m/>
    <s v="не ВГО"/>
    <x v="1"/>
    <s v="Подвески, пакеры, цем. муфты"/>
    <s v="24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863 от 07.04.2025 0:00:00"/>
    <n v="150320"/>
    <n v="1"/>
    <m/>
    <m/>
    <m/>
    <n v="166573.35"/>
    <n v="15543.94"/>
    <m/>
    <m/>
    <n v="151029.41"/>
    <n v="150320"/>
    <n v="709.41"/>
    <n v="0"/>
    <n v="0"/>
    <m/>
    <s v="не ВГО"/>
    <x v="1"/>
    <s v="Компоновки ГРП"/>
    <s v="07.04.2025"/>
    <s v="2 квартал 2025"/>
    <n v="29932.11363636364"/>
    <n v="65842.10426857784"/>
    <n v="9068.99774112896"/>
    <n v="65842.10426857784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50320"/>
    <n v="1"/>
    <m/>
    <m/>
    <m/>
    <n v="153054.2333333333"/>
    <n v="2734.233333333337"/>
    <m/>
    <m/>
    <n v="150320"/>
    <n v="150320"/>
    <n v="0"/>
    <n v="0"/>
    <n v="0"/>
    <m/>
    <s v="не ВГО"/>
    <x v="1"/>
    <s v="Подвески, пакеры, цем. муфты"/>
    <s v="27.01.2025"/>
    <s v="1 квартал 2025"/>
    <n v="13507.75845110308"/>
    <n v="27342.91963504943"/>
    <n v="3759.45182585798"/>
    <n v="27342.91963504943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Труба, Фильтр"/>
    <s v="КА-00000169"/>
    <s v="Труба, Фильтр"/>
    <s v="Патрубок ПП 102*6,5-М ОТТМ 2000 РСЦУ.415.114.000-2011102.01 с упаковкой"/>
    <m/>
    <m/>
    <s v="Оприходование излишков товаров 00КА-000017 от 23.11.2024 23:56:08"/>
    <n v="8807"/>
    <n v="1"/>
    <m/>
    <m/>
    <m/>
    <n v="20513.60833333334"/>
    <n v="11706.60833333334"/>
    <m/>
    <m/>
    <n v="8807"/>
    <n v="8807"/>
    <n v="0"/>
    <n v="0"/>
    <n v="0"/>
    <m/>
    <s v="не ВГО"/>
    <x v="1"/>
    <s v="Фильтры, труба"/>
    <s v="23.11.2024"/>
    <s v="4 квартал 2024"/>
    <n v="5300.403518518518"/>
    <n v="15116.20222222223"/>
    <n v="2322.978041387199"/>
    <n v="15116.20222222223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Подвески, пакеры, цем.муфты"/>
    <s v="КА-00011503"/>
    <s v="Подвески, пакеры, цем.муфты"/>
    <s v="Подвеска ПХЦ.2.102.140.120.3000.З-86 102/140 ОТТМ РСЦУ.338.005.00.000-02 с упаковкой без гидр.раз."/>
    <s v="НЧТЗ ООО"/>
    <s v="Договор № СКТПХ-01-03-2021 от 01.03.2021 Спецификация №33-ЮНГ-4072Д от 27.09.2023"/>
    <s v="Приобретение товаров и услуг 00КА-001338 от 26.05.2025 23:59:59"/>
    <n v="279452"/>
    <n v="1"/>
    <m/>
    <m/>
    <m/>
    <n v="329964.1416666667"/>
    <n v="50512.14166666666"/>
    <m/>
    <m/>
    <n v="279452"/>
    <n v="279452"/>
    <n v="0"/>
    <n v="0"/>
    <n v="0"/>
    <m/>
    <s v="не ВГО"/>
    <x v="1"/>
    <s v="Подвески, пакеры, цем. муфты"/>
    <s v="26.05.2025"/>
    <s v="2 квартал 2025"/>
    <n v="202578.9875"/>
    <n v="445615.9354344329"/>
    <n v="61378.50478443147"/>
    <n v="445615.9354344329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3"/>
    <m/>
    <m/>
    <m/>
    <n v="41895.99166666667"/>
    <n v="-9104.008333333331"/>
    <m/>
    <m/>
    <n v="51000"/>
    <n v="51000"/>
    <n v="0"/>
    <n v="0"/>
    <n v="0"/>
    <m/>
    <s v="не ВГО"/>
    <x v="1"/>
    <s v="Товары прочие"/>
    <m/>
    <m/>
    <n v="0"/>
    <n v="0"/>
    <n v="0"/>
    <n v="5100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1 от 15.04.2025"/>
    <s v="Приобретение товаров и услуг 00КА-001167 от 16.04.2025 23:59:59"/>
    <n v="244000"/>
    <n v="1"/>
    <m/>
    <m/>
    <m/>
    <n v="70476.75000000001"/>
    <n v="-173523.25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1 от 15.04.2025"/>
    <s v="Приобретение товаров и услуг 00КА-001169 от 17.04.2025 23:59:59"/>
    <n v="244000"/>
    <n v="1"/>
    <m/>
    <m/>
    <m/>
    <n v="70476.75000000001"/>
    <n v="-173523.25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646 от 13.03.2025 23:59:59"/>
    <n v="1223"/>
    <n v="156"/>
    <m/>
    <m/>
    <m/>
    <n v="233716.8583333333"/>
    <n v="42928.85833333334"/>
    <m/>
    <m/>
    <n v="190788"/>
    <n v="190788"/>
    <n v="0"/>
    <n v="0"/>
    <n v="0"/>
    <m/>
    <s v="не ВГО"/>
    <x v="1"/>
    <s v="Центраторы"/>
    <s v="13.03.2025"/>
    <s v="1 квартал 2025"/>
    <n v="276.5602176578157"/>
    <n v="561.9359526925733"/>
    <n v="76.97167661067034"/>
    <n v="87662.00862004144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1 от 15.04.2025"/>
    <s v="Приобретение товаров и услуг 00КА-001167 от 16.04.2025 23:59:59"/>
    <n v="69000"/>
    <n v="1"/>
    <m/>
    <m/>
    <m/>
    <n v="30149.86666666666"/>
    <n v="-38850.13333333333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s v="20486_334_Ефремовское_Спуск хвостовика (колонны)"/>
    <s v="Спуск хвостовика (колонны)"/>
    <s v="334_20486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1 от 15.04.2025"/>
    <s v="Приобретение товаров и услуг 00КА-001169 от 17.04.2025 23:59:59"/>
    <n v="69000"/>
    <n v="1"/>
    <m/>
    <m/>
    <m/>
    <n v="30149.86666666666"/>
    <n v="-38850.13333333333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73"/>
    <m/>
    <m/>
    <s v="ИТС крепления скважин хвостовиками, Скважина 20486 куст 334 Ефремовское"/>
    <m/>
    <s v="ПАО &quot;НК &quot;РОСНЕФТЬ&quot;"/>
    <s v="Договор №100023/04072Д от 07.09.2023 Наряд-заказ №1 от 02.10.2023"/>
    <m/>
    <m/>
    <m/>
    <s v="334_20486 ЗБС"/>
    <s v="ИТС крепления скважин хвостовиками, Скважина 20486 куст 334 Ефремовское"/>
    <m/>
    <m/>
    <s v="Услуги"/>
    <s v="Услуги"/>
    <m/>
    <m/>
    <m/>
    <m/>
    <n v="1"/>
    <m/>
    <m/>
    <m/>
    <n v="136521"/>
    <n v="136521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13.09.2024"/>
    <s v="3 квартал 2024"/>
    <n v="11498.9155"/>
    <n v="24572.7685"/>
    <n v="3558.864921957058"/>
    <n v="24572.7685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15 от 19.11.2024 14:00:00"/>
    <n v="31223"/>
    <n v="2"/>
    <m/>
    <m/>
    <m/>
    <n v="524713.7666666667"/>
    <n v="462267.7666666667"/>
    <m/>
    <m/>
    <n v="62446"/>
    <n v="62446"/>
    <n v="0"/>
    <n v="0"/>
    <n v="0"/>
    <m/>
    <s v="не ВГО"/>
    <x v="1"/>
    <s v="Компоновки ГРП"/>
    <s v="19.11.2024"/>
    <s v="4 квартал 2024"/>
    <n v="18353.79351351352"/>
    <n v="43224.64999999999"/>
    <n v="8043.813864187357"/>
    <n v="86449.29999999999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7972"/>
    <n v="1"/>
    <m/>
    <m/>
    <m/>
    <n v="0"/>
    <n v="-17972"/>
    <m/>
    <m/>
    <n v="17972"/>
    <n v="17972"/>
    <n v="0"/>
    <n v="0"/>
    <n v="0"/>
    <m/>
    <s v="не ВГО"/>
    <x v="1"/>
    <s v="Оснастка"/>
    <s v="14.02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06 от 25.02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25.02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12373.5208333333"/>
    <n v="141538.5208333333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12373.5208333333"/>
    <n v="141538.5208333333"/>
    <m/>
    <m/>
    <n v="70835"/>
    <n v="70835"/>
    <n v="0"/>
    <n v="0"/>
    <n v="0"/>
    <m/>
    <s v="не ВГО"/>
    <x v="1"/>
    <s v="Компоновки ГРП"/>
    <s v="23.08.2024"/>
    <s v="3 квартал 2024"/>
    <n v="31425.371"/>
    <n v="58477.145"/>
    <n v="9726.017250182122"/>
    <n v="58477.145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212373.5208333333"/>
    <n v="141538.5208333333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60 от 02.10.2024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02.10.2024"/>
    <s v="4 квартал 2024"/>
    <n v="11842.75222222222"/>
    <n v="30221.55833333333"/>
    <n v="5190.256414572177"/>
    <n v="30221.55833333333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30221.55833333333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4 от 01.10.2024 23:59:59"/>
    <n v="150320"/>
    <n v="3"/>
    <m/>
    <m/>
    <m/>
    <n v="0"/>
    <n v="-450960"/>
    <m/>
    <m/>
    <n v="450960"/>
    <n v="45096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90664.67499999999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6437"/>
    <n v="1"/>
    <m/>
    <m/>
    <m/>
    <n v="0"/>
    <n v="-6437"/>
    <m/>
    <m/>
    <n v="6437"/>
    <n v="6437"/>
    <n v="0"/>
    <n v="0"/>
    <n v="0"/>
    <m/>
    <s v="не ВГО"/>
    <x v="1"/>
    <s v="Фильтры, труба"/>
    <s v="09.04.2024"/>
    <s v="2 квартал 2024"/>
    <n v="2898.249444444444"/>
    <n v="6179.213888888889"/>
    <n v="944.5957491265549"/>
    <n v="6179.213888888889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1"/>
    <m/>
    <m/>
    <m/>
    <n v="10188.7"/>
    <n v="1381.700000000001"/>
    <m/>
    <m/>
    <n v="8807"/>
    <n v="9469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24.3-ЮНГ-1334Д от 17.06.2024"/>
    <s v="Приобретение товаров и услуг 00КА-002897 от 04.10.2024 23:59:59"/>
    <n v="9800"/>
    <n v="1"/>
    <m/>
    <m/>
    <m/>
    <n v="10188.7"/>
    <n v="388.7000000000007"/>
    <m/>
    <m/>
    <n v="9800"/>
    <n v="9469"/>
    <n v="0"/>
    <n v="0"/>
    <n v="0"/>
    <m/>
    <s v="не ВГО"/>
    <x v="1"/>
    <s v="Фильтры, труба"/>
    <s v="04.10.2024"/>
    <s v="4 квартал 2024"/>
    <n v="5300.403518518518"/>
    <n v="15116.20222222223"/>
    <n v="2322.978041387199"/>
    <n v="15116.20222222223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24.3-ЮНГ-1334Д от 17.06.2024"/>
    <s v="Приобретение товаров и услуг 00КА-003382 от 14.11.2024 23:59:59"/>
    <n v="9800"/>
    <n v="1"/>
    <m/>
    <m/>
    <m/>
    <n v="10188.7"/>
    <n v="388.7000000000007"/>
    <m/>
    <m/>
    <n v="9800"/>
    <n v="9469"/>
    <n v="0"/>
    <n v="0"/>
    <n v="0"/>
    <m/>
    <s v="не ВГО"/>
    <x v="1"/>
    <s v="Фильтры, труба"/>
    <s v="14.11.2024"/>
    <s v="4 квартал 2024"/>
    <n v="5300.403518518518"/>
    <n v="15116.20222222223"/>
    <n v="2322.978041387199"/>
    <n v="15116.20222222223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11177"/>
    <n v="1"/>
    <m/>
    <m/>
    <m/>
    <n v="13236.65"/>
    <n v="2059.65"/>
    <m/>
    <m/>
    <n v="11177"/>
    <n v="11177"/>
    <n v="0"/>
    <n v="0"/>
    <n v="0"/>
    <m/>
    <s v="не ВГО"/>
    <x v="1"/>
    <s v="Фильтры, труба"/>
    <s v="14.11.2024"/>
    <s v="4 квартал 2024"/>
    <n v="7415.91890625"/>
    <n v="20583.87640625"/>
    <n v="3250.133073027228"/>
    <n v="20583.87640625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1177"/>
    <n v="2"/>
    <m/>
    <m/>
    <m/>
    <n v="26473.3"/>
    <n v="4119.299999999999"/>
    <m/>
    <m/>
    <n v="22354"/>
    <n v="22354"/>
    <n v="0"/>
    <n v="0"/>
    <n v="0"/>
    <m/>
    <s v="не ВГО"/>
    <x v="1"/>
    <s v="Фильтры, труба"/>
    <s v="11.10.2024"/>
    <s v="4 квартал 2024"/>
    <n v="7415.91890625"/>
    <n v="20583.87640625"/>
    <n v="3250.133073027228"/>
    <n v="41167.7528125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492 от 03.03.2025 17:43:44"/>
    <n v="279452"/>
    <n v="1"/>
    <m/>
    <m/>
    <m/>
    <n v="14148.16666666667"/>
    <n v="-266503.8333333333"/>
    <m/>
    <m/>
    <n v="280652"/>
    <n v="279452"/>
    <n v="1200"/>
    <n v="0"/>
    <n v="0"/>
    <m/>
    <s v="не ВГО"/>
    <x v="1"/>
    <s v="Подвески, пакеры, цем. муфты"/>
    <s v="03.03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574 от 06.03.2025 0:00:00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15_59_Кудринское_Спуск хвостовика (колонны)"/>
    <s v="Спуск хвостовика (колонны)"/>
    <s v="скважина 215 куст 59 (2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3"/>
    <n v="179"/>
    <m/>
    <m/>
    <m/>
    <n v="472406.0583333333"/>
    <n v="253489.0583333333"/>
    <m/>
    <m/>
    <n v="218917"/>
    <n v="218917"/>
    <n v="0"/>
    <n v="0"/>
    <n v="0"/>
    <m/>
    <s v="не ВГО"/>
    <x v="1"/>
    <s v="Центраторы"/>
    <s v="14.02.2025"/>
    <s v="1 квартал 2025"/>
    <n v="276.5602176578157"/>
    <n v="561.9359526925733"/>
    <n v="76.97167661067034"/>
    <n v="100586.5355319706"/>
    <m/>
    <x v="2"/>
    <x v="3"/>
    <m/>
  </r>
  <r>
    <m/>
    <s v="ПАО &quot;НК &quot;РОСНЕФТЬ&quot;"/>
    <s v="15.05.2025"/>
    <x v="674"/>
    <m/>
    <m/>
    <s v="ИТС крепления скважин хвостовиками, Скважина 215 (2) куст 59 Кудринское ЗБС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215 куст 59 (2)"/>
    <s v="ИТС крепления скважин хвостовиками, Скважина 215 (2) куст 59 Кудринское ЗБС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ГРП"/>
    <s v="ГРП"/>
    <s v="скважина 2237 куст 102 (2)"/>
    <m/>
    <m/>
    <m/>
    <s v="ГРП"/>
    <s v="Услуги"/>
    <m/>
    <m/>
    <m/>
    <m/>
    <n v="1"/>
    <m/>
    <m/>
    <m/>
    <n v="0"/>
    <n v="-29629.01"/>
    <m/>
    <m/>
    <n v="29629.01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Монтаж/посадка стингера"/>
    <s v="Монтаж/посадка стингера"/>
    <s v="скважина 2237 куст 102 (2)"/>
    <m/>
    <m/>
    <m/>
    <s v="Услуги"/>
    <s v="Услуги"/>
    <m/>
    <m/>
    <m/>
    <m/>
    <n v="1"/>
    <m/>
    <m/>
    <m/>
    <n v="0"/>
    <n v="-93119.66"/>
    <m/>
    <m/>
    <n v="93119.66"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52932.43333333333"/>
    <n v="32932.43333333333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29156"/>
    <n v="1"/>
    <m/>
    <m/>
    <m/>
    <n v="0"/>
    <n v="-29156"/>
    <m/>
    <m/>
    <n v="29156"/>
    <n v="29156"/>
    <n v="0"/>
    <n v="0"/>
    <n v="0"/>
    <m/>
    <s v="не ВГО"/>
    <x v="1"/>
    <s v="Оснастка"/>
    <s v="09.08.2024"/>
    <s v="3 квартал 2024"/>
    <n v="11498.9155"/>
    <n v="24572.7685"/>
    <n v="3558.864921957058"/>
    <n v="24572.7685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31223"/>
    <n v="2"/>
    <m/>
    <m/>
    <m/>
    <n v="524713.7666666667"/>
    <n v="462267.7666666667"/>
    <m/>
    <m/>
    <n v="62446"/>
    <n v="62446"/>
    <n v="0"/>
    <n v="0"/>
    <n v="0"/>
    <m/>
    <s v="не ВГО"/>
    <x v="1"/>
    <s v="Компоновки ГРП"/>
    <s v="06.09.2024"/>
    <s v="3 квартал 2024"/>
    <n v="26529.846"/>
    <n v="57405.6508"/>
    <n v="8210.873304906254"/>
    <n v="114811.3016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17972"/>
    <n v="1"/>
    <m/>
    <m/>
    <m/>
    <n v="0"/>
    <n v="-17972"/>
    <m/>
    <m/>
    <n v="17972"/>
    <n v="17972"/>
    <n v="0"/>
    <n v="0"/>
    <n v="0"/>
    <m/>
    <s v="не ВГО"/>
    <x v="1"/>
    <s v="Оснастка"/>
    <s v="12.02.2025"/>
    <s v="1 квартал 2025"/>
    <n v="4763.856355079691"/>
    <n v="9646.519384975209"/>
    <n v="1325.866799962428"/>
    <n v="9646.519384975209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66 от 21.02.2025 23:59:59"/>
    <n v="48928"/>
    <n v="1"/>
    <m/>
    <m/>
    <m/>
    <n v="0"/>
    <n v="-48928"/>
    <m/>
    <m/>
    <n v="48928"/>
    <n v="48928"/>
    <n v="0"/>
    <n v="0"/>
    <n v="0"/>
    <m/>
    <s v="не ВГО"/>
    <x v="1"/>
    <s v="Подвески, пакеры, цем. муфты"/>
    <s v="21.02.2025"/>
    <s v="1 квартал 2025"/>
    <n v="23904.41722723073"/>
    <n v="48487.68857464841"/>
    <n v="6653.028725402231"/>
    <n v="48487.68857464841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235740.6833333333"/>
    <n v="164905.6833333333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ГРП"/>
    <s v="КА-00000190"/>
    <s v="ГРП"/>
    <s v="Муфта шариковая ГРП МШГРП 102.010.116.88 ОТТМ РСЦУ.226.001.00.000-52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14.06.2024"/>
    <s v="2 квартал 2024"/>
    <n v="44346.83789473684"/>
    <n v="69520.3"/>
    <n v="14453.4952444725"/>
    <n v="69520.3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ГРП"/>
    <s v="КА-00000192"/>
    <s v="ГРП"/>
    <s v="Муфта шариковая ГРП МШГРП 102.010.116.88 ОТТМ РСЦУ.226.001.00.000-57,50 с упаковкой"/>
    <s v="НЧТЗ ООО"/>
    <s v="Договор поставки №СКТПХ-01-03-2021 от 01.03.2021, ДС №1 к Спец. № 33-ЮНГ-4072Д от 27.09.2023"/>
    <s v="Приобретение товаров и услуг 00КА-001722 от 14.06.2024 23:59:59"/>
    <n v="70835"/>
    <n v="1"/>
    <m/>
    <m/>
    <m/>
    <n v="235740.6916666667"/>
    <n v="164905.6916666667"/>
    <m/>
    <m/>
    <n v="70835"/>
    <n v="70835"/>
    <n v="0"/>
    <n v="0"/>
    <n v="0"/>
    <m/>
    <s v="не ВГО"/>
    <x v="1"/>
    <s v="Компоновки ГРП"/>
    <s v="14.06.2024"/>
    <s v="2 квартал 2024"/>
    <n v="46978.55458333334"/>
    <n v="72440.96958333334"/>
    <n v="15311.22279505266"/>
    <n v="72440.96958333334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4 от 01.10.2024 23:59:59"/>
    <n v="150320"/>
    <n v="3"/>
    <m/>
    <m/>
    <m/>
    <n v="0"/>
    <n v="-450960"/>
    <m/>
    <m/>
    <n v="450960"/>
    <n v="45096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90664.67499999999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110 от 22.01.2025 23:59:59"/>
    <n v="150320"/>
    <n v="1"/>
    <m/>
    <m/>
    <m/>
    <n v="0"/>
    <n v="-150320"/>
    <m/>
    <m/>
    <n v="150320"/>
    <n v="150320"/>
    <n v="0"/>
    <n v="0"/>
    <n v="0"/>
    <m/>
    <s v="не ВГО"/>
    <x v="1"/>
    <s v="Подвески, пакеры, цем. муфты"/>
    <s v="22.01.2025"/>
    <s v="1 квартал 2025"/>
    <n v="13544.52550440347"/>
    <n v="27410.7644430426"/>
    <n v="3769.684757262693"/>
    <n v="27410.7644430426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Труба, Фильтр"/>
    <s v="КА-00000168"/>
    <s v="Труба, Фильтр"/>
    <s v="Патрубок ПП 102*6,5-М ОТТМ 1000 РСЦУ.415.114.000-2011102 с упаковкой"/>
    <m/>
    <m/>
    <s v="Внутренняя накладная 00КА-000066 от 31.12.2023 23:59:59"/>
    <n v="6437"/>
    <n v="1"/>
    <m/>
    <m/>
    <m/>
    <n v="6853.616666666667"/>
    <n v="416.6166666666668"/>
    <m/>
    <m/>
    <n v="6437"/>
    <n v="6437"/>
    <n v="0"/>
    <n v="0"/>
    <n v="0"/>
    <m/>
    <s v="не ВГО"/>
    <x v="1"/>
    <s v="Фильтры, труба"/>
    <m/>
    <s v="до 2024"/>
    <n v="2244.294516129032"/>
    <n v="4827.425806451613"/>
    <n v="841.4750919623365"/>
    <n v="4827.425806451613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24.3-ЮНГ-1334Д от 17.06.2024"/>
    <s v="Приобретение товаров и услуг 00КА-002530 от 04.09.2024 23:59:59"/>
    <n v="12400"/>
    <n v="1"/>
    <m/>
    <m/>
    <m/>
    <n v="13236.65"/>
    <n v="836.6499999999996"/>
    <m/>
    <m/>
    <n v="12400"/>
    <n v="12400"/>
    <n v="0"/>
    <n v="0"/>
    <n v="0"/>
    <m/>
    <s v="не ВГО"/>
    <x v="1"/>
    <s v="Фильтры, труба"/>
    <s v="04.09.2024"/>
    <s v="3 квартал 2024"/>
    <n v="9326.432000000001"/>
    <n v="21580.1404"/>
    <n v="2886.490616599262"/>
    <n v="21580.1404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0879 от 02.04.2024 23:59:59"/>
    <n v="15921"/>
    <n v="1"/>
    <m/>
    <m/>
    <m/>
    <n v="20098.8"/>
    <n v="4177.800000000003"/>
    <m/>
    <m/>
    <n v="15921"/>
    <n v="15921"/>
    <n v="0"/>
    <n v="0"/>
    <n v="0"/>
    <m/>
    <s v="не ВГО"/>
    <x v="1"/>
    <s v="Фильтры, труба"/>
    <s v="02.04.2024"/>
    <s v="2 квартал 2024"/>
    <n v="7330.725"/>
    <n v="19279.367"/>
    <n v="2389.225567277944"/>
    <n v="19279.367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336 от 07.02.2025 23:59:59"/>
    <n v="279452"/>
    <n v="1"/>
    <m/>
    <m/>
    <m/>
    <n v="544039.6333333334"/>
    <n v="262816.7933333334"/>
    <m/>
    <m/>
    <n v="281222.84"/>
    <n v="279452"/>
    <n v="1770.84"/>
    <n v="0"/>
    <n v="0"/>
    <m/>
    <s v="не ВГО"/>
    <x v="1"/>
    <s v="Подвески, пакеры, цем. муфты"/>
    <s v="07.02.2025"/>
    <s v="1 квартал 2025"/>
    <n v="162911.4462992079"/>
    <n v="330821.9558769254"/>
    <n v="45341.18199253899"/>
    <n v="330821.9558769254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574 от 06.03.2025 0:00:00"/>
    <n v="17000"/>
    <n v="1"/>
    <m/>
    <m/>
    <m/>
    <n v="19705.75"/>
    <n v="2705.750000000004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3"/>
    <n v="7"/>
    <m/>
    <m/>
    <m/>
    <n v="18473.98333333333"/>
    <n v="9912.983333333334"/>
    <m/>
    <m/>
    <n v="8561"/>
    <n v="8561"/>
    <n v="0"/>
    <n v="0"/>
    <n v="0"/>
    <m/>
    <s v="не ВГО"/>
    <x v="1"/>
    <s v="Центраторы"/>
    <s v="14.02.2025"/>
    <s v="1 квартал 2025"/>
    <n v="276.5602176578157"/>
    <n v="561.9359526925733"/>
    <n v="76.97167661067034"/>
    <n v="3933.551668848013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462 от 29.08.2024 23:59:59"/>
    <n v="1223"/>
    <n v="10"/>
    <m/>
    <m/>
    <m/>
    <n v="26391.4"/>
    <n v="14161.4"/>
    <m/>
    <m/>
    <n v="12230"/>
    <n v="12230"/>
    <n v="0"/>
    <n v="0"/>
    <n v="0"/>
    <m/>
    <s v="не ВГО"/>
    <x v="1"/>
    <s v="Центраторы"/>
    <s v="29.08.2024"/>
    <s v="3 квартал 2024"/>
    <n v="288.1929911111111"/>
    <n v="601.1410088888889"/>
    <n v="89.194492021375"/>
    <n v="6011.410088888889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352 от 20.08.2024 23:59:59"/>
    <n v="1223"/>
    <n v="12"/>
    <m/>
    <m/>
    <m/>
    <n v="31669.68333333334"/>
    <n v="16993.68333333334"/>
    <m/>
    <m/>
    <n v="14676"/>
    <n v="14676"/>
    <n v="0"/>
    <n v="0"/>
    <n v="0"/>
    <m/>
    <s v="не ВГО"/>
    <x v="1"/>
    <s v="Центраторы"/>
    <s v="20.08.2024"/>
    <s v="3 квартал 2024"/>
    <n v="288.1929911111111"/>
    <n v="601.1410088888889"/>
    <n v="89.194492021375"/>
    <n v="7213.692106666667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16"/>
    <m/>
    <m/>
    <m/>
    <n v="42226.24166666667"/>
    <n v="22658.24166666667"/>
    <m/>
    <m/>
    <n v="19568"/>
    <n v="19568"/>
    <n v="0"/>
    <n v="0"/>
    <n v="0"/>
    <m/>
    <s v="не ВГО"/>
    <x v="1"/>
    <s v="Центраторы"/>
    <s v="18.09.2024"/>
    <s v="3 квартал 2024"/>
    <n v="288.1929911111111"/>
    <n v="601.1410088888889"/>
    <n v="89.194492021375"/>
    <n v="9618.256142222222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237_102_Салымское_Спуск хвостовика (колонны)"/>
    <s v="Спуск хвостовика (колонны)"/>
    <s v="скважина 2237 куст 102 (2)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04 от 12.02.2025 23:59:59"/>
    <n v="1223"/>
    <n v="102"/>
    <m/>
    <m/>
    <m/>
    <n v="269192.2833333333"/>
    <n v="144446.2833333333"/>
    <m/>
    <m/>
    <n v="124746"/>
    <n v="124746"/>
    <n v="0"/>
    <n v="0"/>
    <n v="0"/>
    <m/>
    <s v="не ВГО"/>
    <x v="1"/>
    <s v="Центраторы"/>
    <s v="12.02.2025"/>
    <s v="1 квартал 2025"/>
    <n v="276.5602176578157"/>
    <n v="561.9359526925733"/>
    <n v="76.97167661067034"/>
    <n v="57317.46717464248"/>
    <m/>
    <x v="2"/>
    <x v="3"/>
    <m/>
  </r>
  <r>
    <m/>
    <s v="ПАО &quot;НК &quot;РОСНЕФТЬ&quot;"/>
    <s v="15.05.2025"/>
    <x v="675"/>
    <m/>
    <m/>
    <s v="ИТС крепления скважин хвостовиками, Скважина 2237 (2) куст 102 Усть-Балык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2237 куст 102 (2)"/>
    <s v="ИТС крепления скважин хвостовиками, Скважина 2237 (2) куст 102 Усть-Балыкское"/>
    <m/>
    <m/>
    <s v="Услуги"/>
    <s v="Услуги"/>
    <m/>
    <m/>
    <m/>
    <m/>
    <n v="1"/>
    <m/>
    <m/>
    <m/>
    <n v="710966"/>
    <n v="710966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Тюменнефтегаз АО"/>
    <s v="20.05.2025"/>
    <x v="676"/>
    <m/>
    <m/>
    <s v="ИТС крепления скважин хвостовиками, Скважина 228-01 куст 228 Русское"/>
    <m/>
    <s v="Тюменнефтегаз АО"/>
    <s v="Договор №7450023/0412Д от 03.05.2023"/>
    <m/>
    <s v="228-01_228_Русское_Спуск хвостовика (колонны)"/>
    <s v="Спуск хвостовика (колонны)"/>
    <s v="Русское м/р, Скважина 228-01. Куст 228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0 / 67-АП/71-АП/72-АП/6-ТД от 08.08.2024"/>
    <s v="Приобретение товаров и услуг 00КА-003328 от 28.10.2024 0:00:00"/>
    <n v="18300"/>
    <n v="1"/>
    <m/>
    <m/>
    <m/>
    <n v="90000"/>
    <n v="71700"/>
    <m/>
    <m/>
    <n v="23840.14"/>
    <n v="18300"/>
    <n v="0"/>
    <n v="0"/>
    <n v="5540.14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676"/>
    <m/>
    <m/>
    <s v="ИТС крепления скважин хвостовиками, Скважина 228-01 куст 228 Русское"/>
    <m/>
    <s v="Тюменнефтегаз АО"/>
    <s v="Договор №7450023/0412Д от 03.05.2023"/>
    <m/>
    <s v="228-01_228_Русское_Спуск хвостовика (колонны)"/>
    <s v="Спуск хвостовика (колонны)"/>
    <s v="Русское м/р, Скважина 228-01. Куст 228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30538.46"/>
    <n v="23441.72"/>
    <n v="0"/>
    <n v="0"/>
    <n v="7096.74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676"/>
    <m/>
    <m/>
    <s v="ИТС крепления скважин хвостовиками, Скважина 228-01 куст 228 Русское"/>
    <m/>
    <s v="Тюменнефтегаз АО"/>
    <s v="Договор №7450023/0412Д от 03.05.2023"/>
    <m/>
    <s v="228-01_228_Русское_Спуск хвостовика (колонны)"/>
    <s v="Спуск хвостовика (колонны)"/>
    <s v="Русское м/р, Скважина 228-01. Куст 22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5"/>
    <m/>
    <m/>
    <m/>
    <n v="515000"/>
    <n v="354690"/>
    <m/>
    <m/>
    <n v="208842.23"/>
    <n v="160310"/>
    <n v="0"/>
    <n v="0"/>
    <n v="48532.23"/>
    <m/>
    <s v="не ВГО"/>
    <x v="1"/>
    <s v="Пакеры набухающие"/>
    <s v="31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5.2025"/>
    <x v="676"/>
    <m/>
    <m/>
    <s v="ИТС крепления скважин хвостовиками, Скважина 228-01 куст 228 Русское"/>
    <m/>
    <s v="Тюменнефтегаз АО"/>
    <s v="Договор №7450023/0412Д от 03.05.2023"/>
    <m/>
    <s v="228-01_228_Русское_Спуск хвостовика (колонны)"/>
    <s v="Спуск хвостовика (колонны)"/>
    <s v="Русское м/р, Скважина 228-01. Куст 228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759894.03"/>
    <n v="579286"/>
    <n v="5235.04"/>
    <n v="0"/>
    <n v="175372.99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676"/>
    <m/>
    <m/>
    <s v="ИТС крепления скважин хвостовиками, Скважина 228-01 куст 228 Русское"/>
    <m/>
    <s v="Тюменнефтегаз АО"/>
    <s v="Договор №7450023/0412Д от 03.05.2023"/>
    <m/>
    <s v="228-01_228_Русское_Спуск хвостовика (колонны)"/>
    <s v="Спуск хвостовика (колонны)"/>
    <s v="Русское м/р, Скважина 228-01. Куст 22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1190 от 30.04.2025 23:59:59"/>
    <n v="1490"/>
    <n v="54"/>
    <m/>
    <m/>
    <m/>
    <n v="102600"/>
    <n v="17886.53"/>
    <m/>
    <m/>
    <n v="109071.92"/>
    <n v="80460"/>
    <n v="4253.47"/>
    <n v="0"/>
    <n v="24358.45"/>
    <m/>
    <s v="не ВГО"/>
    <x v="1"/>
    <s v="Центраторы"/>
    <s v="30.04.2025"/>
    <s v="2 квартал 2025"/>
    <n v="328.0133655332304"/>
    <n v="721.5357551191582"/>
    <n v="99.38330808242806"/>
    <n v="38962.93077643454"/>
    <m/>
    <x v="3"/>
    <x v="4"/>
    <m/>
  </r>
  <r>
    <m/>
    <s v="Тюменнефтегаз АО"/>
    <s v="20.05.2025"/>
    <x v="676"/>
    <m/>
    <m/>
    <s v="ИТС крепления скважин хвостовиками, Скважина 228-01 куст 228 Русское"/>
    <m/>
    <s v="Тюменнефтегаз АО"/>
    <s v="Договор №7450023/0412Д от 03.05.2023"/>
    <m/>
    <m/>
    <m/>
    <s v="Русское м/р, Скважина 228-01. Куст 228."/>
    <s v="ИТС крепления скважин хвостовиками, Скважина 228-01 куст 228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77"/>
    <m/>
    <m/>
    <s v="ИТС крепления скважин хвостовиками, Скважина 228-02 куст 228 Русское"/>
    <m/>
    <s v="Тюменнефтегаз АО"/>
    <s v="Договор №7450023/0412Д от 03.05.2023"/>
    <m/>
    <s v="228-02_228_Русское_Спуск хвостовика (колонны)"/>
    <s v="Спуск хвостовика (колонны)"/>
    <s v="Русское м/р, Скважина 228-02. Куст 228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3364 от 28.10.2024 23:59:59"/>
    <n v="18300"/>
    <n v="1"/>
    <m/>
    <m/>
    <m/>
    <n v="90000"/>
    <n v="71700"/>
    <m/>
    <m/>
    <n v="27894.1"/>
    <n v="18300"/>
    <n v="0"/>
    <n v="0"/>
    <n v="9594.1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6.2025"/>
    <x v="677"/>
    <m/>
    <m/>
    <s v="ИТС крепления скважин хвостовиками, Скважина 228-02 куст 228 Русское"/>
    <m/>
    <s v="Тюменнефтегаз АО"/>
    <s v="Договор №7450023/0412Д от 03.05.2023"/>
    <m/>
    <s v="228-02_228_Русское_Спуск хвостовика (колонны)"/>
    <s v="Спуск хвостовика (колонны)"/>
    <s v="Русское м/р, Скважина 228-02. Куст 228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30 от 05.12.2024"/>
    <s v="Приобретение товаров и услуг 00КА-000684 от 13.03.2025 23:59:59"/>
    <n v="19621"/>
    <n v="1"/>
    <m/>
    <m/>
    <m/>
    <n v="40000"/>
    <n v="20379"/>
    <m/>
    <m/>
    <n v="29907.66"/>
    <n v="19621"/>
    <n v="0"/>
    <n v="0"/>
    <n v="10286.66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6.2025"/>
    <x v="677"/>
    <m/>
    <m/>
    <s v="ИТС крепления скважин хвостовиками, Скважина 228-02 куст 228 Русское"/>
    <m/>
    <s v="Тюменнефтегаз АО"/>
    <s v="Договор №7450023/0412Д от 03.05.2023"/>
    <m/>
    <s v="228-02_228_Русское_Спуск хвостовика (колонны)"/>
    <s v="Спуск хвостовика (колонны)"/>
    <s v="Русское м/р, Скважина 228-02. Куст 228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4"/>
    <m/>
    <m/>
    <m/>
    <n v="412000"/>
    <n v="177160"/>
    <m/>
    <m/>
    <n v="357959.05"/>
    <n v="234840"/>
    <n v="0"/>
    <n v="0"/>
    <n v="123119.05"/>
    <m/>
    <s v="не ВГО"/>
    <x v="1"/>
    <s v="Пакеры набухающие"/>
    <s v="04.03.2025"/>
    <s v="1 квартал 2025"/>
    <n v="15341.7776"/>
    <n v="30939.10771278736"/>
    <n v="4269.892300710857"/>
    <n v="123756.4308511494"/>
    <m/>
    <x v="3"/>
    <x v="4"/>
    <m/>
  </r>
  <r>
    <m/>
    <s v="Тюменнефтегаз АО"/>
    <s v="20.06.2025"/>
    <x v="677"/>
    <m/>
    <m/>
    <s v="ИТС крепления скважин хвостовиками, Скважина 228-02 куст 228 Русское"/>
    <m/>
    <s v="Тюменнефтегаз АО"/>
    <s v="Договор №7450023/0412Д от 03.05.2023"/>
    <m/>
    <s v="228-02_228_Русское_Спуск хвостовика (колонны)"/>
    <s v="Спуск хвостовика (колонны)"/>
    <s v="Русское м/р, Скважина 228-02. Куст 228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76 от 06.05.2025 23:59:59"/>
    <n v="579286"/>
    <n v="1"/>
    <m/>
    <m/>
    <m/>
    <n v="797000"/>
    <n v="217714"/>
    <m/>
    <m/>
    <n v="882987"/>
    <n v="579286"/>
    <n v="0"/>
    <n v="0"/>
    <n v="303701"/>
    <m/>
    <s v="не ВГО"/>
    <x v="1"/>
    <s v="Подвески, пакеры, цем. муфты"/>
    <s v="06.05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77"/>
    <m/>
    <m/>
    <s v="ИТС крепления скважин хвостовиками, Скважина 228-02 куст 228 Русское"/>
    <m/>
    <s v="Тюменнефтегаз АО"/>
    <s v="Договор №7450023/0412Д от 03.05.2023"/>
    <m/>
    <s v="228-02_228_Русское_Спуск хвостовика (колонны)"/>
    <s v="Спуск хвостовика (колонны)"/>
    <s v="Русское м/р, Скважина 228-02. Куст 228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48"/>
    <m/>
    <m/>
    <m/>
    <n v="91200"/>
    <n v="16630.62"/>
    <m/>
    <m/>
    <n v="112065.01"/>
    <n v="71520"/>
    <n v="3049.38"/>
    <n v="0"/>
    <n v="37495.63"/>
    <m/>
    <s v="не ВГО"/>
    <x v="1"/>
    <s v="Центраторы"/>
    <s v="27.05.2025"/>
    <s v="2 квартал 2025"/>
    <n v="328.0133655332304"/>
    <n v="721.5357551191582"/>
    <n v="99.38330808242806"/>
    <n v="34633.7162457196"/>
    <m/>
    <x v="3"/>
    <x v="4"/>
    <m/>
  </r>
  <r>
    <m/>
    <s v="Тюменнефтегаз АО"/>
    <s v="20.06.2025"/>
    <x v="677"/>
    <m/>
    <m/>
    <s v="ИТС крепления скважин хвостовиками, Скважина 228-02 куст 228 Русское"/>
    <m/>
    <s v="Тюменнефтегаз АО"/>
    <s v="Договор №7450023/0412Д от 03.05.2023"/>
    <m/>
    <m/>
    <m/>
    <s v="Русское м/р, Скважина 228-02. Куст 228."/>
    <s v="ИТС крепления скважин хвостовиками, Скважина 228-02 куст 228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4.2025"/>
    <x v="678"/>
    <m/>
    <m/>
    <s v="ИТС крепления скважин хвостовиками, Скважина 229-06 куст 229 Русское"/>
    <m/>
    <s v="Тюменнефтегаз АО"/>
    <s v="Договор №7450023/0412Д от 03.05.2023"/>
    <m/>
    <s v="229-06_229_Русское_Спуск хвостовика (колонны)"/>
    <s v="Спуск хвостовика (колонны)"/>
    <s v="Русское м/р, Скважина 229-06. Куст 229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0033"/>
    <n v="20033"/>
    <n v="0"/>
    <n v="0"/>
    <n v="0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4.2025"/>
    <x v="678"/>
    <m/>
    <m/>
    <s v="ИТС крепления скважин хвостовиками, Скважина 229-06 куст 229 Русское"/>
    <m/>
    <s v="Тюменнефтегаз АО"/>
    <s v="Договор №7450023/0412Д от 03.05.2023"/>
    <m/>
    <s v="229-06_229_Русское_Спуск хвостовика (колонны)"/>
    <s v="Спуск хвостовика (колонны)"/>
    <s v="Русское м/р, Скважина 229-06. Куст 229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19621"/>
    <n v="19621"/>
    <n v="0"/>
    <n v="0"/>
    <n v="0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4.2025"/>
    <x v="678"/>
    <m/>
    <m/>
    <s v="ИТС крепления скважин хвостовиками, Скважина 229-06 куст 229 Русское"/>
    <m/>
    <s v="Тюменнефтегаз АО"/>
    <s v="Договор №7450023/0412Д от 03.05.2023"/>
    <m/>
    <s v="229-06_229_Русское_Спуск хвостовика (колонны)"/>
    <s v="Спуск хвостовика (колонны)"/>
    <s v="Русское м/р, Скважина 229-06. Куст 229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362 от 14.05.2024 23:59:59"/>
    <n v="32062"/>
    <n v="5"/>
    <m/>
    <m/>
    <m/>
    <n v="515000"/>
    <n v="354690"/>
    <m/>
    <m/>
    <n v="160310"/>
    <n v="160310"/>
    <n v="0"/>
    <n v="0"/>
    <n v="0"/>
    <m/>
    <s v="не ВГО"/>
    <x v="1"/>
    <s v="Пакеры набухающие"/>
    <s v="14.05.2024"/>
    <s v="2 квартал 2024"/>
    <n v="18593.62418918919"/>
    <n v="35654.03289189189"/>
    <n v="6060.02302653127"/>
    <n v="178270.1644594595"/>
    <m/>
    <x v="3"/>
    <x v="4"/>
    <m/>
  </r>
  <r>
    <m/>
    <s v="Тюменнефтегаз АО"/>
    <s v="20.04.2025"/>
    <x v="678"/>
    <m/>
    <m/>
    <s v="ИТС крепления скважин хвостовиками, Скважина 229-06 куст 229 Русское"/>
    <m/>
    <s v="Тюменнефтегаз АО"/>
    <s v="Договор №7450023/0412Д от 03.05.2023"/>
    <m/>
    <s v="229-06_229_Русское_Спуск хвостовика (колонны)"/>
    <s v="Спуск хвостовика (колонны)"/>
    <s v="Русское м/р, Скважина 229-06. Куст 229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515 от 04.03.2025 23:59:59"/>
    <n v="392740"/>
    <n v="1"/>
    <m/>
    <m/>
    <m/>
    <n v="797000"/>
    <n v="404260"/>
    <m/>
    <m/>
    <n v="392740"/>
    <n v="392740"/>
    <n v="0"/>
    <n v="0"/>
    <n v="0"/>
    <m/>
    <s v="не ВГО"/>
    <x v="1"/>
    <s v="Подвески, пакеры, цем. муфты"/>
    <s v="04.03.2025"/>
    <s v="1 квартал 2025"/>
    <n v="227373.6623076923"/>
    <n v="461588.3482979484"/>
    <n v="63282.17468567957"/>
    <n v="461588.3482979484"/>
    <m/>
    <x v="3"/>
    <x v="4"/>
    <m/>
  </r>
  <r>
    <m/>
    <s v="Тюменнефтегаз АО"/>
    <s v="20.04.2025"/>
    <x v="678"/>
    <m/>
    <m/>
    <s v="ИТС крепления скважин хвостовиками, Скважина 229-06 куст 229 Русское"/>
    <m/>
    <s v="Тюменнефтегаз АО"/>
    <s v="Договор №7450023/0412Д от 03.05.2023"/>
    <m/>
    <s v="229-06_229_Русское_Спуск хвостовика (колонны)"/>
    <s v="Спуск хвостовика (колонны)"/>
    <s v="Русское м/р, Скважина 229-06. Куст 229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514 от 04.03.2025 23:59:59"/>
    <n v="1490"/>
    <n v="56"/>
    <m/>
    <m/>
    <m/>
    <n v="106400"/>
    <n v="22960"/>
    <m/>
    <m/>
    <n v="83440"/>
    <n v="83440"/>
    <n v="0"/>
    <n v="0"/>
    <n v="0"/>
    <m/>
    <s v="не ВГО"/>
    <x v="1"/>
    <s v="Центраторы"/>
    <s v="04.03.2025"/>
    <s v="1 квартал 2025"/>
    <n v="335.8082686563001"/>
    <n v="682.3211586576371"/>
    <n v="93.46147351598808"/>
    <n v="38209.98488482767"/>
    <m/>
    <x v="3"/>
    <x v="4"/>
    <m/>
  </r>
  <r>
    <m/>
    <s v="Тюменнефтегаз АО"/>
    <s v="20.04.2025"/>
    <x v="678"/>
    <m/>
    <m/>
    <s v="ИТС крепления скважин хвостовиками, Скважина 229-06 куст 229 Русское"/>
    <m/>
    <s v="Тюменнефтегаз АО"/>
    <s v="Договор №7450023/0412Д от 03.05.2023"/>
    <m/>
    <m/>
    <m/>
    <s v="Русское м/р, Скважина 229-06. Куст 229."/>
    <s v="ИТС крепления скважин хвостовиками, Скважина 229-06 куст 229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s v="229-07_229_Русское_Спуск хвостовика (колонны)"/>
    <s v="Спуск хвостовика (колонны)"/>
    <s v="Русское м/р, Скважина 229-07. Куст 229."/>
    <m/>
    <m/>
    <m/>
    <s v="Услуги"/>
    <s v="Услуги"/>
    <m/>
    <m/>
    <m/>
    <m/>
    <n v="1"/>
    <m/>
    <m/>
    <m/>
    <n v="0"/>
    <n v="-247783.3"/>
    <m/>
    <m/>
    <n v="247783.3"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s v="229-07_229_Русское_Спуск хвостовика (колонны)"/>
    <s v="Спуск хвостовика (колонны)"/>
    <s v="Русское м/р, Скважина 229-07. Куст 229."/>
    <m/>
    <s v="Оснастка"/>
    <s v="КА-00006366"/>
    <s v="Оснастка"/>
    <s v="Башмак БКВР 114 ОТТМ РСЦУ.671.114.00.000-2201122 с упаковкой"/>
    <s v="ПК ДАНКС ООО"/>
    <s v="Договор №П-15-2024 от 20.03.2024 Спецификация №12 / 74-АП от 21.08.2024"/>
    <s v="Приобретение товаров и услуг 00КА-002760 от 20.09.2024 23:59:59"/>
    <n v="18300"/>
    <n v="1"/>
    <m/>
    <m/>
    <m/>
    <n v="90000"/>
    <n v="71700"/>
    <m/>
    <m/>
    <n v="18300"/>
    <n v="18300"/>
    <n v="0"/>
    <n v="0"/>
    <n v="0"/>
    <m/>
    <s v="не ВГО"/>
    <x v="1"/>
    <s v="Товары прочие"/>
    <m/>
    <m/>
    <n v="0"/>
    <n v="0"/>
    <n v="0"/>
    <n v="18300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s v="229-07_229_Русское_Спуск хвостовика (колонны)"/>
    <s v="Спуск хвостовика (колонны)"/>
    <s v="Русское м/р, Скважина 229-07. Куст 229."/>
    <m/>
    <s v="Подвески, пакеры, цем.муфты"/>
    <s v="КА-00004035"/>
    <s v="Оснастка"/>
    <s v="Муфта МП.КМ-114 ОТТМ РСЦУ 676.114.00.000-2402641 с упаковкой"/>
    <m/>
    <m/>
    <s v="Отчет переработчика 00КА-000081 от 20.12.2024 12:00:00"/>
    <n v="23441.72"/>
    <n v="1"/>
    <m/>
    <m/>
    <m/>
    <n v="40000"/>
    <n v="16558.28"/>
    <m/>
    <m/>
    <n v="23441.72"/>
    <n v="23441.72"/>
    <n v="0"/>
    <n v="0"/>
    <n v="0"/>
    <m/>
    <s v="не ВГО"/>
    <x v="1"/>
    <s v="Товары прочие"/>
    <s v="20.12.2024"/>
    <s v="4 квартал 2024"/>
    <n v="24970"/>
    <n v="25205.45444444444"/>
    <n v="10943.46147246746"/>
    <n v="25205.45444444444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s v="229-07_229_Русское_Спуск хвостовика (колонны)"/>
    <s v="Спуск хвостовика (колонны)"/>
    <s v="Русское м/р, Скважина 229-07. Куст 229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поставки №СКТПХ-01-03-2021 от 01.03.2021, Спец. № 25.2-Тюменнефтегаз-0412Д от 10.10.2023г"/>
    <s v="Приобретение товаров и услуг 00КА-001557 от 31.05.2024 15:45:42"/>
    <n v="32062"/>
    <n v="4"/>
    <m/>
    <m/>
    <m/>
    <n v="412000"/>
    <n v="283752"/>
    <m/>
    <m/>
    <n v="128248"/>
    <n v="128248"/>
    <n v="0"/>
    <n v="0"/>
    <n v="0"/>
    <m/>
    <s v="не ВГО"/>
    <x v="1"/>
    <s v="Пакеры набухающие"/>
    <s v="31.05.2024"/>
    <s v="2 квартал 2024"/>
    <n v="18593.62418918919"/>
    <n v="35654.03289189189"/>
    <n v="6060.02302653127"/>
    <n v="142616.1315675676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s v="229-07_229_Русское_Спуск хвостовика (колонны)"/>
    <s v="Спуск хвостовика (колонны)"/>
    <s v="Русское м/р, Скважина 229-07. Куст 229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25.5-Тюменнефтегаз-0412Д от 21.08.2025"/>
    <s v="Приобретение товаров и услуг 00КА-000901 от 01.04.2025 23:59:59"/>
    <n v="392740"/>
    <n v="1"/>
    <m/>
    <m/>
    <m/>
    <n v="797000"/>
    <n v="401486.92"/>
    <m/>
    <m/>
    <n v="395513.08"/>
    <n v="392740"/>
    <n v="2773.08"/>
    <n v="0"/>
    <n v="0"/>
    <m/>
    <s v="не ВГО"/>
    <x v="1"/>
    <s v="Подвески, пакеры, цем. муфты"/>
    <s v="01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s v="229-07_229_Русское_Спуск хвостовика (колонны)"/>
    <s v="Спуск хвостовика (колонны)"/>
    <s v="Русское м/р, Скважина 229-07. Куст 229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5-Тюменнефтегаз-1163Д от 10.01.2025"/>
    <s v="Приобретение товаров и услуг 00КА-000904 от 01.04.2025 23:59:59"/>
    <n v="1490"/>
    <n v="48"/>
    <m/>
    <m/>
    <m/>
    <n v="91200"/>
    <n v="17391.11"/>
    <m/>
    <m/>
    <n v="73808.89"/>
    <n v="71520"/>
    <n v="2288.89"/>
    <n v="0"/>
    <n v="0"/>
    <m/>
    <s v="не ВГО"/>
    <x v="1"/>
    <s v="Центраторы"/>
    <s v="01.04.2025"/>
    <s v="2 квартал 2025"/>
    <n v="328.0133655332304"/>
    <n v="721.5357551191582"/>
    <n v="99.38330808242806"/>
    <n v="34633.7162457196"/>
    <m/>
    <x v="3"/>
    <x v="4"/>
    <m/>
  </r>
  <r>
    <m/>
    <s v="Тюменнефтегаз АО"/>
    <s v="20.05.2025"/>
    <x v="679"/>
    <m/>
    <m/>
    <s v="ИТС крепления скважин хвостовиками, Скважина 229-07 куст 229 Русское"/>
    <m/>
    <s v="Тюменнефтегаз АО"/>
    <s v="Договор №7450023/0412Д от 03.05.2023"/>
    <m/>
    <m/>
    <m/>
    <s v="Русское м/р, Скважина 229-07. Куст 229."/>
    <s v="ИТС крепления скважин хвостовиками, Скважина 229-07 куст 229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Тюменнефтегаз АО"/>
    <s v="20.06.2025"/>
    <x v="680"/>
    <m/>
    <m/>
    <s v="ИТС крепления скважин хвостовиками, Скважина 229-08 куст 229 Русское"/>
    <m/>
    <s v="Тюменнефтегаз АО"/>
    <s v="Договор №7450023/0412Д от 03.05.2023"/>
    <m/>
    <s v="229-08_229_Русское_Спуск хвостовика (колонны)"/>
    <s v="Спуск хвостовика (колонны)"/>
    <s v="Русское м/р, Скважина 229-08. Куст 229."/>
    <m/>
    <s v="Оснастка"/>
    <s v="КА-00007770"/>
    <s v="Оснастка"/>
    <s v="Башмак колонный б/обратного клапана, серия 103, 114,3 (4 1/2&quot;) х 7,37 мм (13,5 PPF), ОТТМ, N-80"/>
    <s v="ЕНДЕЙВЕР ООО"/>
    <s v="Договор №П-06-2024 от 20.02.2024 Спецификация №26 от 02.11.2024"/>
    <s v="Приобретение товаров и услуг 00КА-000327 от 14.02.2025 23:59:59"/>
    <n v="20033"/>
    <n v="1"/>
    <m/>
    <m/>
    <m/>
    <n v="90000"/>
    <n v="69967"/>
    <m/>
    <m/>
    <n v="26413.52"/>
    <n v="20033"/>
    <n v="0"/>
    <n v="0"/>
    <n v="6380.52"/>
    <m/>
    <s v="не ВГО"/>
    <x v="1"/>
    <s v="Товары прочие"/>
    <m/>
    <m/>
    <n v="0"/>
    <n v="0"/>
    <n v="0"/>
    <n v="20033"/>
    <m/>
    <x v="3"/>
    <x v="4"/>
    <m/>
  </r>
  <r>
    <m/>
    <s v="Тюменнефтегаз АО"/>
    <s v="20.06.2025"/>
    <x v="680"/>
    <m/>
    <m/>
    <s v="ИТС крепления скважин хвостовиками, Скважина 229-08 куст 229 Русское"/>
    <m/>
    <s v="Тюменнефтегаз АО"/>
    <s v="Договор №7450023/0412Д от 03.05.2023"/>
    <m/>
    <s v="229-08_229_Русское_Спуск хвостовика (колонны)"/>
    <s v="Спуск хвостовика (колонны)"/>
    <s v="Русское м/р, Скважина 229-08. Куст 229."/>
    <m/>
    <s v="Оснастка"/>
    <s v="КА-00007768"/>
    <s v="Оснастка"/>
    <s v="Муфта колонная с одним обр/клапаном, серия 201, 114,3 (4 1/2&quot;) x 7,37 мм (13,5 PPF),ОТТМ,N-80"/>
    <s v="ЕНДЕЙВЕР ООО"/>
    <s v="Договор №П-06-2024 от 20.02.2024 Спецификация №26 от 02.11.2024"/>
    <s v="Приобретение товаров и услуг 00КА-000327 от 14.02.2025 23:59:59"/>
    <n v="19621"/>
    <n v="1"/>
    <m/>
    <m/>
    <m/>
    <n v="40000"/>
    <n v="20379"/>
    <m/>
    <m/>
    <n v="25870.3"/>
    <n v="19621"/>
    <n v="0"/>
    <n v="0"/>
    <n v="6249.3"/>
    <m/>
    <s v="не ВГО"/>
    <x v="1"/>
    <s v="Товары прочие"/>
    <m/>
    <m/>
    <n v="0"/>
    <n v="0"/>
    <n v="0"/>
    <n v="19621"/>
    <m/>
    <x v="3"/>
    <x v="4"/>
    <m/>
  </r>
  <r>
    <m/>
    <s v="Тюменнефтегаз АО"/>
    <s v="20.06.2025"/>
    <x v="680"/>
    <m/>
    <m/>
    <s v="ИТС крепления скважин хвостовиками, Скважина 229-08 куст 229 Русское"/>
    <m/>
    <s v="Тюменнефтегаз АО"/>
    <s v="Договор №7450023/0412Д от 03.05.2023"/>
    <m/>
    <s v="229-08_229_Русское_Спуск хвостовика (колонны)"/>
    <s v="Спуск хвостовика (колонны)"/>
    <s v="Русское м/р, Скважина 229-08. Куст 229."/>
    <m/>
    <s v="Пакер эластомер"/>
    <s v="КА-00000233"/>
    <s v="Пакер эластомер"/>
    <s v="Пакер рукавный РВ 114/144/1000/1120 РСЦУ.Н.207.00.000-2304439 с упаковкой"/>
    <s v="НЧТЗ ООО"/>
    <s v="Договор №СКТПХ-01-03-2021 от 01.03.2021 Спецификация №25.8-Тюменнефтегаз-0412Д от 11.11.2024"/>
    <s v="Приобретение товаров и услуг 00КА-000513 от 04.03.2025 23:59:59"/>
    <n v="58710"/>
    <n v="4"/>
    <m/>
    <m/>
    <m/>
    <n v="412000"/>
    <n v="177160"/>
    <m/>
    <m/>
    <n v="309636.67"/>
    <n v="234840"/>
    <n v="0"/>
    <n v="0"/>
    <n v="74796.67"/>
    <m/>
    <s v="не ВГО"/>
    <x v="1"/>
    <s v="Пакеры набухающие"/>
    <s v="04.03.2025"/>
    <s v="1 квартал 2025"/>
    <n v="15341.7776"/>
    <n v="30939.10771278736"/>
    <n v="4269.892300710857"/>
    <n v="123756.4308511494"/>
    <m/>
    <x v="3"/>
    <x v="4"/>
    <m/>
  </r>
  <r>
    <m/>
    <s v="Тюменнефтегаз АО"/>
    <s v="20.06.2025"/>
    <x v="680"/>
    <m/>
    <m/>
    <s v="ИТС крепления скважин хвостовиками, Скважина 229-08 куст 229 Русское"/>
    <m/>
    <s v="Тюменнефтегаз АО"/>
    <s v="Договор №7450023/0412Д от 03.05.2023"/>
    <m/>
    <s v="229-08_229_Русское_Спуск хвостовика (колонны)"/>
    <s v="Спуск хвостовика (колонны)"/>
    <s v="Русское м/р, Скважина 229-08. Куст 229."/>
    <m/>
    <s v="Подвески, пакеры, цем.муфты"/>
    <s v="КА-00000413"/>
    <s v="Подвески, пакеры, цем.муфты"/>
    <s v="Подвеска ПХН.УИФ.4.114.178.1000.З-102 (ОТТМ-114) 114/178 ОТТМ РСЦУ.334.002.00.000 с упаковкой"/>
    <s v="НЧТЗ ООО"/>
    <s v="Договор №СКТПХ-01-03-2021 от 01.03.2021 Спецификация №52.3-Тюменнефтегаз-1163Д от 21.11.2024"/>
    <s v="Приобретение товаров и услуг 00КА-001188 от 30.04.2025 23:59:59"/>
    <n v="579286"/>
    <n v="1"/>
    <m/>
    <m/>
    <m/>
    <n v="797000"/>
    <n v="212478.96"/>
    <m/>
    <m/>
    <n v="769023.96"/>
    <n v="579286"/>
    <n v="5235.04"/>
    <n v="0"/>
    <n v="184502.92"/>
    <m/>
    <s v="не ВГО"/>
    <x v="1"/>
    <s v="Подвески, пакеры, цем. муфты"/>
    <s v="30.04.2025"/>
    <s v="2 квартал 2025"/>
    <n v="235711.7008333333"/>
    <n v="518498.4452530499"/>
    <n v="71417.23796672262"/>
    <n v="518498.4452530499"/>
    <m/>
    <x v="3"/>
    <x v="4"/>
    <m/>
  </r>
  <r>
    <m/>
    <s v="Тюменнефтегаз АО"/>
    <s v="20.06.2025"/>
    <x v="680"/>
    <m/>
    <m/>
    <s v="ИТС крепления скважин хвостовиками, Скважина 229-08 куст 229 Русское"/>
    <m/>
    <s v="Тюменнефтегаз АО"/>
    <s v="Договор №7450023/0412Д от 03.05.2023"/>
    <m/>
    <s v="229-08_229_Русское_Спуск хвостовика (колонны)"/>
    <s v="Спуск хвостовика (колонны)"/>
    <s v="Русское м/р, Скважина 229-08. Куст 229.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52.6-Тюменнефтегаз-1163Д от 17.02.2005"/>
    <s v="Приобретение товаров и услуг 00КА-001549 от 27.05.2025 23:59:59"/>
    <n v="1490"/>
    <n v="38"/>
    <m/>
    <m/>
    <m/>
    <n v="72200"/>
    <n v="13165.91"/>
    <m/>
    <m/>
    <n v="77067.59"/>
    <n v="56620"/>
    <n v="2414.09"/>
    <n v="0"/>
    <n v="18033.5"/>
    <m/>
    <s v="не ВГО"/>
    <x v="1"/>
    <s v="Центраторы"/>
    <s v="27.05.2025"/>
    <s v="2 квартал 2025"/>
    <n v="328.0133655332304"/>
    <n v="721.5357551191582"/>
    <n v="99.38330808242806"/>
    <n v="27418.35869452801"/>
    <m/>
    <x v="3"/>
    <x v="4"/>
    <m/>
  </r>
  <r>
    <m/>
    <s v="Тюменнефтегаз АО"/>
    <s v="20.06.2025"/>
    <x v="680"/>
    <m/>
    <m/>
    <s v="ИТС крепления скважин хвостовиками, Скважина 229-08 куст 229 Русское"/>
    <m/>
    <s v="Тюменнефтегаз АО"/>
    <s v="Договор №7450023/0412Д от 03.05.2023"/>
    <m/>
    <m/>
    <m/>
    <s v="Русское м/р, Скважина 229-08. Куст 229."/>
    <s v="ИТС крепления скважин хвостовиками, Скважина 229-08 куст 229 Русское"/>
    <m/>
    <m/>
    <s v="Услуги"/>
    <s v="Услуги"/>
    <m/>
    <m/>
    <m/>
    <m/>
    <n v="1"/>
    <m/>
    <m/>
    <m/>
    <n v="527000"/>
    <n v="527000"/>
    <m/>
    <m/>
    <m/>
    <n v="0"/>
    <n v="0"/>
    <n v="0"/>
    <n v="0"/>
    <m/>
    <s v="не ВГО"/>
    <x v="1"/>
    <s v="Услуги"/>
    <m/>
    <m/>
    <n v="0"/>
    <n v="0"/>
    <n v="0"/>
    <n v="0"/>
    <m/>
    <x v="3"/>
    <x v="4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Монтаж/посадка стингера"/>
    <s v="Монтаж/посадка стингера"/>
    <s v="274_24306 ЗБС - 2 спуск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Демонтаж/срыв стингера"/>
    <s v="Демонтаж/срыв стингера"/>
    <s v="274_24306 ЗБС - 2 спуск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Демонтаж/срыв стингера"/>
    <s v="Демонтаж/срыв стингера"/>
    <s v="274_24306 ЗБС - 2 спуск"/>
    <m/>
    <m/>
    <m/>
    <s v="Услуги"/>
    <s v="Услуги"/>
    <m/>
    <m/>
    <m/>
    <m/>
    <n v="1"/>
    <m/>
    <m/>
    <m/>
    <n v="0"/>
    <n v="-39505.29"/>
    <m/>
    <m/>
    <n v="39505.29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Оснастка"/>
    <s v="КА-00000245"/>
    <s v="Оснастка"/>
    <s v="Башмак колонный вращающийся БК-ВР.102"/>
    <s v="НТЦ ЗЭРС"/>
    <m/>
    <s v="Оприходование излишков товаров 00КА-000017 от 23.11.2024 23:56:08"/>
    <n v="25000"/>
    <n v="1"/>
    <m/>
    <m/>
    <m/>
    <n v="43724.15"/>
    <n v="18724.15"/>
    <m/>
    <m/>
    <n v="25000"/>
    <n v="25000"/>
    <n v="0"/>
    <n v="0"/>
    <n v="0"/>
    <m/>
    <s v="не ВГО"/>
    <x v="1"/>
    <s v="Товары прочие"/>
    <s v="23.11.2024"/>
    <s v="4 квартал 2024"/>
    <n v="0"/>
    <n v="0"/>
    <n v="0"/>
    <n v="2500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3174 от 24.10.2024 0:00:00"/>
    <n v="25000"/>
    <n v="1"/>
    <m/>
    <m/>
    <m/>
    <n v="43724.15"/>
    <n v="18724.15"/>
    <m/>
    <m/>
    <n v="25000"/>
    <n v="25000"/>
    <n v="0"/>
    <n v="0"/>
    <n v="0"/>
    <m/>
    <s v="не ВГО"/>
    <x v="1"/>
    <s v="Товары прочие"/>
    <m/>
    <m/>
    <n v="0"/>
    <n v="0"/>
    <n v="0"/>
    <n v="2500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29156"/>
    <n v="1"/>
    <m/>
    <m/>
    <m/>
    <n v="68556"/>
    <n v="39400"/>
    <m/>
    <m/>
    <n v="29156"/>
    <n v="29156"/>
    <n v="0"/>
    <n v="0"/>
    <n v="0"/>
    <m/>
    <s v="не ВГО"/>
    <x v="1"/>
    <s v="Оснастка"/>
    <s v="11.10.2024"/>
    <s v="4 квартал 2024"/>
    <n v="12752.51047619047"/>
    <n v="26183.78142857143"/>
    <n v="5588.971048194959"/>
    <n v="26183.78142857143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68556"/>
    <n v="39400"/>
    <m/>
    <m/>
    <n v="29156"/>
    <n v="29156"/>
    <n v="0"/>
    <n v="0"/>
    <n v="0"/>
    <m/>
    <s v="не ВГО"/>
    <x v="1"/>
    <s v="Оснастка"/>
    <s v="13.09.2024"/>
    <s v="3 квартал 2024"/>
    <n v="11498.9155"/>
    <n v="24572.7685"/>
    <n v="3558.864921957058"/>
    <n v="24572.768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32 от 21.11.2024 23:59:59"/>
    <n v="31223"/>
    <n v="1"/>
    <m/>
    <m/>
    <m/>
    <n v="65551.75"/>
    <n v="34328.75"/>
    <m/>
    <m/>
    <n v="31223"/>
    <n v="31223"/>
    <n v="0"/>
    <n v="0"/>
    <n v="0"/>
    <m/>
    <s v="не ВГО"/>
    <x v="1"/>
    <s v="Компоновки ГРП"/>
    <s v="21.11.2024"/>
    <s v="4 квартал 2024"/>
    <n v="18353.79351351352"/>
    <n v="43224.64999999999"/>
    <n v="8043.813864187357"/>
    <n v="43224.6499999999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15 от 19.11.2024 14:00:00"/>
    <n v="31223"/>
    <n v="2"/>
    <m/>
    <m/>
    <m/>
    <n v="131103.5"/>
    <n v="68657.5"/>
    <m/>
    <m/>
    <n v="62446"/>
    <n v="62446"/>
    <n v="0"/>
    <n v="0"/>
    <n v="0"/>
    <m/>
    <s v="не ВГО"/>
    <x v="1"/>
    <s v="Компоновки ГРП"/>
    <s v="19.11.2024"/>
    <s v="4 квартал 2024"/>
    <n v="18353.79351351352"/>
    <n v="43224.64999999999"/>
    <n v="8043.813864187357"/>
    <n v="86449.2999999999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188"/>
    <s v="ГРП"/>
    <s v="Шар растворимый для ГРП ШР.015-59,20 пф"/>
    <s v="АЛТИМ ООО"/>
    <m/>
    <m/>
    <m/>
    <n v="1"/>
    <m/>
    <m/>
    <m/>
    <n v="35460"/>
    <n v="35460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17 от 19.11.2024 23:59:59"/>
    <n v="31223"/>
    <n v="1"/>
    <m/>
    <m/>
    <m/>
    <n v="65551.75"/>
    <n v="34328.75"/>
    <m/>
    <m/>
    <n v="31223"/>
    <n v="31223"/>
    <n v="0"/>
    <n v="0"/>
    <n v="0"/>
    <m/>
    <s v="не ВГО"/>
    <x v="1"/>
    <s v="Компоновки ГРП"/>
    <s v="19.11.2024"/>
    <s v="4 квартал 2024"/>
    <n v="18353.79351351352"/>
    <n v="43224.64999999999"/>
    <n v="8043.813864187357"/>
    <n v="43224.6499999999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17972"/>
    <n v="1"/>
    <m/>
    <m/>
    <m/>
    <n v="76830"/>
    <n v="58858"/>
    <m/>
    <m/>
    <n v="17972"/>
    <n v="17972"/>
    <n v="0"/>
    <n v="0"/>
    <n v="0"/>
    <m/>
    <s v="не ВГО"/>
    <x v="1"/>
    <s v="Оснастка"/>
    <s v="12.02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51 от 28.12.2024 17:30:37"/>
    <n v="17972"/>
    <n v="1"/>
    <m/>
    <m/>
    <m/>
    <n v="76830"/>
    <n v="58858"/>
    <m/>
    <m/>
    <n v="17972"/>
    <n v="17972"/>
    <n v="0"/>
    <n v="0"/>
    <n v="0"/>
    <m/>
    <s v="не ВГО"/>
    <x v="1"/>
    <s v="Оснастка"/>
    <s v="28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66 от 21.02.2025 23:59:59"/>
    <n v="48928"/>
    <n v="1"/>
    <m/>
    <m/>
    <m/>
    <n v="303005.7"/>
    <n v="254077.7"/>
    <m/>
    <m/>
    <n v="48928"/>
    <n v="48928"/>
    <n v="0"/>
    <n v="0"/>
    <n v="0"/>
    <m/>
    <s v="не ВГО"/>
    <x v="1"/>
    <s v="Подвески, пакеры, цем. муфты"/>
    <s v="21.02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026 от 14.01.2025 23:59:59"/>
    <n v="48928"/>
    <n v="1"/>
    <m/>
    <m/>
    <m/>
    <n v="303005.7"/>
    <n v="253266.01"/>
    <m/>
    <m/>
    <n v="49739.69"/>
    <n v="48928"/>
    <n v="811.6900000000001"/>
    <n v="0"/>
    <n v="0"/>
    <m/>
    <s v="не ВГО"/>
    <x v="1"/>
    <s v="Подвески, пакеры, цем. муфты"/>
    <s v="14.01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29.01.2024"/>
    <s v="1 квартал 2024"/>
    <n v="31760.00222222223"/>
    <n v="52019.28722222222"/>
    <n v="11249.37133291629"/>
    <n v="52019.28722222222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0153 от 29.01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29.01.2024"/>
    <s v="1 квартал 2024"/>
    <n v="31760.00222222223"/>
    <n v="52019.28722222222"/>
    <n v="11249.37133291629"/>
    <n v="52019.28722222222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06.09.2024"/>
    <s v="3 квартал 2024"/>
    <n v="31425.371"/>
    <n v="58477.145"/>
    <n v="9726.017250182122"/>
    <n v="58477.14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23.08.2024"/>
    <s v="3 квартал 2024"/>
    <n v="31425.371"/>
    <n v="58477.145"/>
    <n v="9726.017250182122"/>
    <n v="58477.14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07.08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09.08.2024"/>
    <s v="3 квартал 2024"/>
    <n v="31863.492"/>
    <n v="59931.076"/>
    <n v="9861.613816525507"/>
    <n v="59931.076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110152.55"/>
    <n v="39317.55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59931.076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4"/>
    <m/>
    <m/>
    <m/>
    <n v="740326"/>
    <n v="137334.29"/>
    <m/>
    <m/>
    <n v="602991.71"/>
    <n v="601280"/>
    <n v="1711.71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108865.963640863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789 от 24.12.2024 23:59:59"/>
    <n v="150320"/>
    <n v="1"/>
    <m/>
    <m/>
    <m/>
    <n v="185081.5"/>
    <n v="34761.5"/>
    <m/>
    <m/>
    <n v="150320"/>
    <n v="150320"/>
    <n v="0"/>
    <n v="0"/>
    <n v="0"/>
    <m/>
    <s v="не ВГО"/>
    <x v="1"/>
    <s v="Компоновки ГРП"/>
    <s v="24.12.2024"/>
    <s v="4 квартал 2024"/>
    <n v="12792.3326984127"/>
    <n v="32066.78476190476"/>
    <n v="5606.423709574091"/>
    <n v="32066.78476190476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4"/>
    <m/>
    <m/>
    <m/>
    <n v="740326"/>
    <n v="137334.29"/>
    <m/>
    <m/>
    <n v="602991.71"/>
    <n v="601280"/>
    <n v="1711.71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108865.963640863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110 от 22.01.2025 23:59:59"/>
    <n v="150320"/>
    <n v="2"/>
    <m/>
    <m/>
    <m/>
    <n v="355141.75"/>
    <n v="54501.75"/>
    <m/>
    <m/>
    <n v="300640"/>
    <n v="300640"/>
    <n v="0"/>
    <n v="0"/>
    <n v="0"/>
    <m/>
    <s v="не ВГО"/>
    <x v="1"/>
    <s v="Подвески, пакеры, цем. муфты"/>
    <s v="22.01.2025"/>
    <s v="1 квартал 2025"/>
    <n v="13544.52550440347"/>
    <n v="27410.7644430426"/>
    <n v="3769.684757262693"/>
    <n v="54821.52888608519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№СКТПХ-01-03-2021 от 01.03.2021 Спецификация №33.3-ЮНГ-4072Д от 17.04.2024"/>
    <s v="Приобретение товаров и услуг 00КА-002193 от 02.08.2024 23:59:59"/>
    <n v="6437"/>
    <n v="2"/>
    <m/>
    <m/>
    <m/>
    <n v="41685.2"/>
    <n v="28811.2"/>
    <m/>
    <m/>
    <n v="12874"/>
    <n v="12874"/>
    <n v="0"/>
    <n v="0"/>
    <n v="0"/>
    <m/>
    <s v="не ВГО"/>
    <x v="1"/>
    <s v="Фильтры, труба"/>
    <s v="02.08.2024"/>
    <s v="3 квартал 2024"/>
    <n v="5467.109375"/>
    <n v="11599.4215625"/>
    <n v="1692.046852521881"/>
    <n v="23198.84312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6437"/>
    <n v="2"/>
    <m/>
    <m/>
    <m/>
    <n v="41685.2"/>
    <n v="28811.2"/>
    <m/>
    <m/>
    <n v="12874"/>
    <n v="12874"/>
    <n v="0"/>
    <n v="0"/>
    <n v="0"/>
    <m/>
    <s v="не ВГО"/>
    <x v="1"/>
    <s v="Фильтры, труба"/>
    <s v="09.04.2024"/>
    <s v="2 квартал 2024"/>
    <n v="2898.249444444444"/>
    <n v="6179.213888888889"/>
    <n v="944.5957491265549"/>
    <n v="12358.42777777778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2"/>
    <m/>
    <m/>
    <m/>
    <n v="45585.8"/>
    <n v="27971.8"/>
    <m/>
    <m/>
    <n v="17614"/>
    <n v="17614"/>
    <n v="0"/>
    <n v="0"/>
    <n v="0"/>
    <m/>
    <s v="не ВГО"/>
    <x v="1"/>
    <s v="Фильтры, труба"/>
    <s v="21.10.2024"/>
    <s v="4 квартал 2024"/>
    <n v="5300.403518518518"/>
    <n v="15116.20222222223"/>
    <n v="2322.978041387199"/>
    <n v="30232.40444444445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1177"/>
    <n v="3"/>
    <m/>
    <m/>
    <m/>
    <n v="74288.70000000001"/>
    <n v="40757.70000000001"/>
    <m/>
    <m/>
    <n v="33531"/>
    <n v="33531"/>
    <n v="0"/>
    <n v="0"/>
    <n v="0"/>
    <m/>
    <s v="не ВГО"/>
    <x v="1"/>
    <s v="Фильтры, труба"/>
    <s v="11.10.2024"/>
    <s v="4 квартал 2024"/>
    <n v="7415.91890625"/>
    <n v="20583.87640625"/>
    <n v="3250.133073027228"/>
    <n v="61751.62921875001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2858 от 04.10.2024 23:59:59"/>
    <n v="11177"/>
    <n v="3"/>
    <m/>
    <m/>
    <m/>
    <n v="74288.70000000001"/>
    <n v="40757.70000000001"/>
    <m/>
    <m/>
    <n v="33531"/>
    <n v="33531"/>
    <n v="0"/>
    <n v="0"/>
    <n v="0"/>
    <m/>
    <s v="не ВГО"/>
    <x v="1"/>
    <s v="Фильтры, труба"/>
    <s v="04.10.2024"/>
    <s v="4 квартал 2024"/>
    <n v="7415.91890625"/>
    <n v="20583.87640625"/>
    <n v="3250.133073027228"/>
    <n v="61751.62921875001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1114 от 17.04.2024 23:59:59"/>
    <n v="11177"/>
    <n v="2"/>
    <m/>
    <m/>
    <m/>
    <n v="45310"/>
    <n v="22956"/>
    <m/>
    <m/>
    <n v="22354"/>
    <n v="22354"/>
    <n v="0"/>
    <n v="0"/>
    <n v="0"/>
    <m/>
    <s v="не ВГО"/>
    <x v="1"/>
    <s v="Фильтры, труба"/>
    <s v="17.04.2024"/>
    <s v="2 квартал 2024"/>
    <n v="7330.725"/>
    <n v="19279.367"/>
    <n v="2389.225567277944"/>
    <n v="38558.734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2035 от 12.07.2024 23:59:59"/>
    <n v="15921"/>
    <n v="2"/>
    <m/>
    <m/>
    <m/>
    <n v="45310"/>
    <n v="13468"/>
    <m/>
    <m/>
    <n v="31842"/>
    <n v="31842"/>
    <n v="0"/>
    <n v="0"/>
    <n v="0"/>
    <m/>
    <s v="не ВГО"/>
    <x v="1"/>
    <s v="Фильтры, труба"/>
    <s v="12.07.2024"/>
    <s v="3 квартал 2024"/>
    <n v="13159.67826086956"/>
    <n v="30322.66565217392"/>
    <n v="4072.863858061184"/>
    <n v="60645.33130434783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179 от 29.01.2025 23:59:59"/>
    <n v="279452"/>
    <n v="1"/>
    <m/>
    <m/>
    <m/>
    <n v="366626.85"/>
    <n v="87174.84999999998"/>
    <m/>
    <m/>
    <n v="279452"/>
    <n v="279452"/>
    <n v="0"/>
    <n v="0"/>
    <n v="0"/>
    <m/>
    <s v="не ВГО"/>
    <x v="1"/>
    <s v="Подвески, пакеры, цем. муфты"/>
    <s v="29.01.2025"/>
    <s v="1 квартал 2025"/>
    <n v="162911.4462992079"/>
    <n v="330821.9558769254"/>
    <n v="45341.18199253899"/>
    <n v="330821.9558769254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462 от 19.02.2025 23:59:59"/>
    <n v="279452"/>
    <n v="1"/>
    <m/>
    <m/>
    <m/>
    <n v="366626.85"/>
    <n v="87174.84999999998"/>
    <m/>
    <m/>
    <n v="279452"/>
    <n v="279452"/>
    <n v="0"/>
    <n v="0"/>
    <n v="0"/>
    <m/>
    <s v="не ВГО"/>
    <x v="1"/>
    <s v="Подвески, пакеры, цем. муфты"/>
    <s v="19.02.2025"/>
    <s v="1 квартал 2025"/>
    <n v="162911.4462992079"/>
    <n v="330821.9558769254"/>
    <n v="45341.18199253899"/>
    <n v="330821.9558769254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386 от 21.02.2025 0:00:00"/>
    <n v="17000"/>
    <n v="1"/>
    <m/>
    <m/>
    <m/>
    <n v="23275.55"/>
    <n v="6275.549999999999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17000"/>
    <n v="1"/>
    <m/>
    <m/>
    <m/>
    <n v="23275.55"/>
    <n v="6275.549999999999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223"/>
    <n v="10"/>
    <m/>
    <m/>
    <m/>
    <n v="16646.5"/>
    <n v="4416.5"/>
    <m/>
    <m/>
    <n v="12230"/>
    <n v="12230"/>
    <n v="0"/>
    <n v="0"/>
    <n v="0"/>
    <m/>
    <s v="не ВГО"/>
    <x v="1"/>
    <s v="Центраторы"/>
    <s v="27.01.2025"/>
    <s v="1 квартал 2025"/>
    <n v="276.5602176578157"/>
    <n v="561.9359526925733"/>
    <n v="76.97167661067034"/>
    <n v="5619.359526925733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150 от 27.01.2025 23:59:59"/>
    <n v="1223"/>
    <n v="65"/>
    <m/>
    <m/>
    <m/>
    <n v="108202.25"/>
    <n v="28707.25"/>
    <m/>
    <m/>
    <n v="79495"/>
    <n v="79495"/>
    <n v="0"/>
    <n v="0"/>
    <n v="0"/>
    <m/>
    <s v="не ВГО"/>
    <x v="1"/>
    <s v="Центраторы"/>
    <s v="27.01.2025"/>
    <s v="1 квартал 2025"/>
    <n v="276.5602176578157"/>
    <n v="561.9359526925733"/>
    <n v="76.97167661067034"/>
    <n v="36525.83692501727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- 2 спуск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2673 от 18.09.2024 23:59:59"/>
    <n v="1223"/>
    <n v="85"/>
    <m/>
    <m/>
    <m/>
    <n v="141495.25"/>
    <n v="37540.25"/>
    <m/>
    <m/>
    <n v="103955"/>
    <n v="103955"/>
    <n v="0"/>
    <n v="0"/>
    <n v="0"/>
    <m/>
    <s v="не ВГО"/>
    <x v="1"/>
    <s v="Центраторы"/>
    <s v="18.09.2024"/>
    <s v="3 квартал 2024"/>
    <n v="288.1929911111111"/>
    <n v="601.1410088888889"/>
    <n v="89.194492021375"/>
    <n v="51096.98575555556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s v="24306_274_Приразломное_Спуск хвостовика (колонны)"/>
    <s v="Спуск хвостовика (колонны)"/>
    <s v="274_24306 ЗБС - 2 спуск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04 от 12.02.2025 23:59:59"/>
    <n v="1223"/>
    <n v="140"/>
    <m/>
    <m/>
    <m/>
    <n v="233051"/>
    <n v="61831.00000000003"/>
    <m/>
    <m/>
    <n v="171220"/>
    <n v="171220"/>
    <n v="0"/>
    <n v="0"/>
    <n v="0"/>
    <m/>
    <s v="не ВГО"/>
    <x v="1"/>
    <s v="Центраторы"/>
    <s v="12.02.2025"/>
    <s v="1 квартал 2025"/>
    <n v="276.5602176578157"/>
    <n v="561.9359526925733"/>
    <n v="76.97167661067034"/>
    <n v="78671.03337696026"/>
    <m/>
    <x v="2"/>
    <x v="2"/>
    <m/>
  </r>
  <r>
    <m/>
    <s v="ПАО &quot;НК &quot;РОСНЕФТЬ&quot;"/>
    <s v="15.05.2025"/>
    <x v="681"/>
    <m/>
    <m/>
    <s v="ИТС крепления скважин хвостовиками, Скважина 24306  куст 274 (2 спуск) Приразломное"/>
    <m/>
    <s v="ПАО &quot;НК &quot;РОСНЕФТЬ&quot;"/>
    <s v="Договор №100023/04072Д от 07.09.2023 Наряд-заказ №1 от 02.10.2023"/>
    <m/>
    <m/>
    <m/>
    <s v="274_24306 ЗБС - 2 спуск"/>
    <s v="ИТС крепления скважин хвостовиками, Скважина 24306  куст 274 (2 спуск) Приразломное"/>
    <m/>
    <m/>
    <s v="Услуги"/>
    <s v="Услуги"/>
    <m/>
    <m/>
    <m/>
    <m/>
    <n v="1"/>
    <m/>
    <m/>
    <m/>
    <n v="210790"/>
    <n v="2107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82"/>
    <m/>
    <m/>
    <s v="ИТС крепления скважин хвостовиками, Скважина 24306  куст 274 Приразломное"/>
    <m/>
    <s v="ПАО &quot;НК &quot;РОСНЕФТЬ&quot;"/>
    <s v="Договор №100023/04072Д от 07.09.2023 Наряд-заказ №1 от 02.10.2023"/>
    <m/>
    <s v="24306_274_Приразломное_Осложнения"/>
    <s v="Осложнения"/>
    <s v="274_24306 ЗБС _x000a_1 спуск с осложнением"/>
    <m/>
    <m/>
    <m/>
    <s v="Услуги"/>
    <s v="Услуги"/>
    <m/>
    <m/>
    <m/>
    <m/>
    <n v="1"/>
    <m/>
    <m/>
    <m/>
    <n v="0"/>
    <n v="-67723.39"/>
    <m/>
    <m/>
    <n v="67723.39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82"/>
    <m/>
    <m/>
    <s v="ИТС крепления скважин хвостовиками, Скважина 24306  куст 274 Приразломное"/>
    <m/>
    <s v="ПАО &quot;НК &quot;РОСНЕФТЬ&quot;"/>
    <s v="Договор №100023/04072Д от 07.09.2023 Наряд-заказ №1 от 02.10.2023"/>
    <m/>
    <m/>
    <m/>
    <s v="274_24306 ЗБС _x000a_1 спуск с осложнением"/>
    <s v="ИТС крепления скважин хвостовиками, Скважина 24306  куст 274 Приразломное"/>
    <m/>
    <m/>
    <s v="Услуги"/>
    <s v="Услуги"/>
    <m/>
    <m/>
    <m/>
    <m/>
    <n v="1"/>
    <m/>
    <m/>
    <m/>
    <n v="78800"/>
    <n v="7880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2"/>
    <m/>
    <m/>
    <m/>
    <n v="137112"/>
    <n v="118792.45"/>
    <m/>
    <m/>
    <n v="18319.55"/>
    <n v="17972"/>
    <n v="347.55"/>
    <n v="0"/>
    <n v="0"/>
    <m/>
    <s v="не ВГО"/>
    <x v="1"/>
    <s v="Оснастка"/>
    <s v="03.03.2025"/>
    <s v="1 квартал 2025"/>
    <n v="4763.856355079691"/>
    <n v="9646.519384975209"/>
    <n v="1325.866799962428"/>
    <n v="19293.03876995042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1"/>
    <m/>
    <m/>
    <m/>
    <n v="303005.7"/>
    <n v="254077.7"/>
    <m/>
    <m/>
    <n v="48928"/>
    <n v="48928"/>
    <n v="0"/>
    <n v="0"/>
    <n v="0"/>
    <m/>
    <s v="не ВГО"/>
    <x v="1"/>
    <s v="Подвески, пакеры, цем. муфты"/>
    <s v="14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3"/>
    <m/>
    <m/>
    <m/>
    <n v="540223.25"/>
    <n v="89263.25"/>
    <m/>
    <m/>
    <n v="450960"/>
    <n v="450960"/>
    <n v="0"/>
    <n v="0"/>
    <n v="0"/>
    <m/>
    <s v="не ВГО"/>
    <x v="1"/>
    <s v="Подвески, пакеры, цем. муфты"/>
    <s v="08.11.2024"/>
    <s v="4 квартал 2024"/>
    <n v="11842.75222222222"/>
    <n v="30221.55833333333"/>
    <n v="5190.256414572177"/>
    <n v="90664.67499999999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381 от 14.11.2024 23:59:59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14.11.2024"/>
    <s v="4 квартал 2024"/>
    <n v="5300.403518518518"/>
    <n v="15116.20222222223"/>
    <n v="2322.978041387199"/>
    <n v="15116.20222222223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23.9-Самотлорнефтегаз-0003Д от 30.09.2024"/>
    <s v="Приобретение товаров и услуг 00КА-000019 от 10.01.2025 23:59:59"/>
    <n v="207631"/>
    <n v="1"/>
    <m/>
    <m/>
    <m/>
    <n v="391448.85"/>
    <n v="183817.85"/>
    <m/>
    <m/>
    <n v="207631"/>
    <n v="207631"/>
    <n v="0"/>
    <n v="0"/>
    <n v="0"/>
    <m/>
    <s v="не ВГО"/>
    <x v="1"/>
    <s v="Подвески, пакеры, цем. муфты"/>
    <s v="10.01.2025"/>
    <s v="1 квартал 2025"/>
    <n v="92128.00230172969"/>
    <n v="186824.9141421554"/>
    <n v="25640.87799760752"/>
    <n v="186824.9141421554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2"/>
    <m/>
    <m/>
    <m/>
    <n v="46551.1"/>
    <n v="12551.1"/>
    <m/>
    <m/>
    <n v="34000"/>
    <n v="34000"/>
    <n v="0"/>
    <n v="0"/>
    <n v="0"/>
    <m/>
    <s v="не ВГО"/>
    <x v="1"/>
    <s v="Товары прочие"/>
    <m/>
    <m/>
    <n v="0"/>
    <n v="0"/>
    <n v="0"/>
    <n v="34000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2 от 22.04.2025"/>
    <s v="Приобретение товаров и услуг 00КА-001170 от 23.04.2025 23:59:59"/>
    <n v="244000"/>
    <n v="1"/>
    <m/>
    <m/>
    <m/>
    <n v="156615"/>
    <n v="-87385"/>
    <m/>
    <m/>
    <n v="244000"/>
    <n v="244000"/>
    <n v="0"/>
    <n v="0"/>
    <n v="0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Центраторы"/>
    <s v="КА-00000234"/>
    <s v="Центраторы"/>
    <s v="Центратор ПЦ 102/121/30/350 РСЦУ.642.00.000-2112106 с упаковкой"/>
    <m/>
    <m/>
    <s v="Внутренняя накладная 00КА-000054 от 31.12.2023 23:59:59"/>
    <n v="1111"/>
    <n v="154"/>
    <m/>
    <m/>
    <m/>
    <n v="256356.1"/>
    <n v="85262.10000000001"/>
    <m/>
    <m/>
    <n v="171094"/>
    <n v="171094"/>
    <n v="0"/>
    <n v="0"/>
    <n v="0"/>
    <m/>
    <s v="не ВГО"/>
    <x v="1"/>
    <s v="Центраторы"/>
    <m/>
    <s v="до 2024"/>
    <n v="266.5033652694611"/>
    <n v="534.8810988023953"/>
    <n v="58.58705600617136"/>
    <n v="82371.68921556887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s v="248_404_Южно-Балыкское_Спуск хвостовика (колонны)"/>
    <s v="Спуск хвостовика (колонны)"/>
    <s v="404_248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2 от 22.04.2025"/>
    <s v="Приобретение товаров и услуг 00КА-001170 от 23.04.2025 23:59:59"/>
    <n v="69000"/>
    <n v="1"/>
    <m/>
    <m/>
    <m/>
    <n v="66999.7"/>
    <n v="-2000.300000000003"/>
    <m/>
    <m/>
    <n v="69000"/>
    <n v="69000"/>
    <n v="0"/>
    <n v="0"/>
    <n v="0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83"/>
    <m/>
    <m/>
    <s v="ИТС крепления скважин хвостовиками, Скважина 248 куст 404 Южно-Балыкское"/>
    <m/>
    <s v="ПАО &quot;НК &quot;РОСНЕФТЬ&quot;"/>
    <s v="Договор №100023/04072Д от 07.09.2023 Наряд-заказ №1 от 02.10.2023"/>
    <m/>
    <m/>
    <m/>
    <s v="404_248 ЗБС"/>
    <s v="ИТС крепления скважин хвостовиками, Скважина 248 куст 404 Южно-Балык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s v="257_7_Западно-Баганское_Спуск хвостовика (колонны)"/>
    <s v="Спуск хвостовика (колонны)"/>
    <s v="скважина 257 куст 7, Зап. Баганское м/р - 2 спуск"/>
    <m/>
    <s v="Оснастка"/>
    <s v="КА-00005231"/>
    <s v="Оснастка"/>
    <s v="Башмак БКВР 127 ОТТМ L80 Серия 103 пф (покупка)"/>
    <s v="НЧТЗ ООО"/>
    <s v="Договор №СКТПХ-01-03-2021 от 01.03.2021 Спецификация №53-ННК Северная нефть от 26.06.2024"/>
    <s v="Приобретение товаров и услуг 00КА-001920 от 05.07.2024 23:59:59"/>
    <n v="42686"/>
    <n v="1"/>
    <m/>
    <m/>
    <m/>
    <n v="110000"/>
    <n v="67314"/>
    <m/>
    <m/>
    <n v="42686"/>
    <n v="42686"/>
    <m/>
    <m/>
    <m/>
    <m/>
    <s v="не ВГО"/>
    <x v="1"/>
    <s v="Товары прочие"/>
    <s v="05.07.2024"/>
    <s v="3 квартал 2024"/>
    <n v="23584"/>
    <n v="23584.515"/>
    <n v="7299.146629909163"/>
    <n v="23584.515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s v="257_7_Западно-Баганское_Спуск хвостовика (колонны)"/>
    <s v="Спуск хвостовика (колонны)"/>
    <s v="скважина 257 куст 7, Зап. Баганское м/р - 2 спуск"/>
    <m/>
    <s v="Оснастка"/>
    <s v="КА-00005569"/>
    <s v="Оснастка"/>
    <s v="Комплект стоп-патрубков СП-СПА 127 ОТТМ ОНГ.333.00.000-031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698 от 13.09.2024 23:59:59"/>
    <n v="49475"/>
    <n v="1"/>
    <m/>
    <m/>
    <m/>
    <n v="43000"/>
    <n v="-6475"/>
    <m/>
    <m/>
    <n v="49475"/>
    <n v="49475"/>
    <m/>
    <m/>
    <m/>
    <m/>
    <s v="не ВГО"/>
    <x v="1"/>
    <s v="Оснастка"/>
    <s v="13.09.2024"/>
    <s v="3 квартал 2024"/>
    <n v="20573.81714285714"/>
    <n v="45137.36857142857"/>
    <n v="6367.507974162698"/>
    <n v="45137.36857142857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s v="257_7_Западно-Баганское_Спуск хвостовика (колонны)"/>
    <s v="Спуск хвостовика (колонны)"/>
    <s v="скважина 257 куст 7, Зап. Баганское м/р - 2 спуск"/>
    <m/>
    <s v="Оснастка"/>
    <s v="КА-00007769"/>
    <s v="Оснастка"/>
    <s v="Муфта колонная с одним обр/клапаном, серия 201,127,0 (5&quot;) х 7,52 мм (15 PPF), ОТТМ, Т-95"/>
    <s v="ЕНДЕЙВЕР ООО"/>
    <s v="Договор №П-06-2024 от 20.02.2024 Спецификация №16 от 24.09.2024"/>
    <s v="Приобретение товаров и услуг 00КА-002876 от 04.10.2024 23:59:59"/>
    <n v="25727"/>
    <n v="2"/>
    <m/>
    <m/>
    <m/>
    <n v="70000"/>
    <n v="18546"/>
    <m/>
    <m/>
    <n v="51454"/>
    <n v="51454"/>
    <m/>
    <m/>
    <m/>
    <m/>
    <s v="не ВГО"/>
    <x v="1"/>
    <s v="Товары прочие"/>
    <m/>
    <m/>
    <n v="0"/>
    <n v="0"/>
    <n v="0"/>
    <n v="51454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s v="257_7_Западно-Баганское_Спуск хвостовика (колонны)"/>
    <s v="Спуск хвостовика (колонны)"/>
    <s v="скважина 257 куст 7, Зап. Баганское м/р - 2 спуск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s v="Договор №СКТПХ-01-03-2021 от 01.03.2021 Спецификация №53.2-ННК Северная нефть-3240Д от 30.07.2024"/>
    <s v="Приобретение товаров и услуг 00КА-003293 от 07.11.2024 23:59:59"/>
    <n v="246392"/>
    <n v="1"/>
    <m/>
    <m/>
    <m/>
    <n v="931500"/>
    <n v="685108"/>
    <m/>
    <m/>
    <n v="246392"/>
    <n v="246392"/>
    <m/>
    <m/>
    <m/>
    <m/>
    <s v="не ВГО"/>
    <x v="1"/>
    <s v="Подвески, пакеры, цем. муфты"/>
    <s v="07.11.2024"/>
    <s v="4 квартал 2024"/>
    <n v="138541.31"/>
    <n v="304654.1475"/>
    <n v="60717.72079816461"/>
    <n v="304654.1475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s v="257_7_Западно-Баганское_Спуск хвостовика (колонны)"/>
    <s v="Спуск хвостовика (колонны)"/>
    <s v="скважина 257 куст 7, Зап. Баганское м/р - 2 спуск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885 от 07.10.2024 23:59:59"/>
    <n v="1782"/>
    <n v="35"/>
    <m/>
    <m/>
    <m/>
    <n v="42000"/>
    <n v="-20370"/>
    <m/>
    <m/>
    <n v="62370"/>
    <n v="62370"/>
    <m/>
    <m/>
    <m/>
    <m/>
    <s v="не ВГО"/>
    <x v="1"/>
    <s v="Центраторы"/>
    <s v="07.10.2024"/>
    <s v="4 квартал 2024"/>
    <n v="437.4659821428571"/>
    <n v="847.7986607142857"/>
    <n v="191.7257557507206"/>
    <n v="29672.953125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s v="257_7_Западно-Баганское_Спуск хвостовика (колонны)"/>
    <s v="Спуск хвостовика (колонны)"/>
    <s v="скважина 257 куст 7, Зап. Баганское м/р - 2 спуск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886 от 07.10.2024 23:59:59"/>
    <n v="1782"/>
    <n v="45"/>
    <m/>
    <m/>
    <m/>
    <n v="54000"/>
    <n v="-26190"/>
    <m/>
    <m/>
    <n v="80190"/>
    <n v="80190"/>
    <m/>
    <m/>
    <m/>
    <m/>
    <s v="не ВГО"/>
    <x v="1"/>
    <s v="Центраторы"/>
    <s v="07.10.2024"/>
    <s v="4 квартал 2024"/>
    <n v="437.4659821428571"/>
    <n v="847.7986607142857"/>
    <n v="191.7257557507206"/>
    <n v="38150.93973214286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m/>
    <m/>
    <s v="скважина 257 куст 7, Зап. Баганское м/р - 2 спуск"/>
    <s v="Инженер-координатор по месту нахождения Заказчика"/>
    <m/>
    <m/>
    <s v="Услуги"/>
    <s v="Услуги"/>
    <m/>
    <m/>
    <m/>
    <m/>
    <n v="1"/>
    <m/>
    <m/>
    <m/>
    <n v="35000"/>
    <n v="35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ННК-Северная нефть"/>
    <s v="21.04.2025"/>
    <x v="684"/>
    <m/>
    <m/>
    <s v="ИТС крепления скважин хвостовиками, Скважина 257 куст 7 (2 спуск) Баганское"/>
    <m/>
    <s v="ННК-Северная нефть"/>
    <s v="Договор №2024-1603240Д от 15.07.2024"/>
    <m/>
    <m/>
    <m/>
    <s v="скважина 257 куст 7, Зап. Баганское м/р - 2 спуск"/>
    <s v="ИТС крепления скважин хвостовиками, Скважина 257 куст 7 (2 спуск) Баганское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m/>
    <m/>
    <s v="Услуги"/>
    <s v="Услуги"/>
    <m/>
    <m/>
    <m/>
    <m/>
    <n v="1"/>
    <m/>
    <m/>
    <m/>
    <n v="0"/>
    <n v="-491076.63"/>
    <m/>
    <m/>
    <n v="491076.63"/>
    <m/>
    <m/>
    <n v="19262.84"/>
    <n v="471813.79"/>
    <m/>
    <s v="не ВГО"/>
    <x v="1"/>
    <s v="Услуги"/>
    <m/>
    <m/>
    <n v="0"/>
    <n v="0"/>
    <n v="0"/>
    <n v="0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s v="Оснастка"/>
    <s v="КА-00005560"/>
    <s v="Оснастка"/>
    <s v="Башмак БКВР 127 ОТТМ ОНГ.671.00.000-031 с упаковкой"/>
    <s v="ПК ДАНКС ООО"/>
    <s v="Договор №П-15-2024 от 20.03.2024 Спецификация №6/5-ТС от 23.07.2024"/>
    <s v="Приобретение товаров и услуг 00КА-002354 от 20.08.2024 23:59:59"/>
    <n v="24618"/>
    <n v="1"/>
    <m/>
    <m/>
    <m/>
    <n v="110000"/>
    <n v="85382"/>
    <m/>
    <m/>
    <n v="24618"/>
    <n v="24618"/>
    <m/>
    <m/>
    <m/>
    <m/>
    <s v="не ВГО"/>
    <x v="1"/>
    <s v="Товары прочие"/>
    <m/>
    <m/>
    <n v="0"/>
    <n v="0"/>
    <n v="0"/>
    <n v="24618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s v="Оснастка"/>
    <s v="КА-00005569"/>
    <s v="Оснастка"/>
    <s v="Комплект стоп-патрубков СП-СПА 127 ОТТМ ОНГ.333.00.000-031 с упаковкой"/>
    <s v="НЧТЗ ООО"/>
    <s v="Договор №СКТПХ-01-03-2021 от 01.03.2021 Спецификация №53.1-ННК Северная нефть-3240Д от 15.07.2024"/>
    <s v="Приобретение товаров и услуг 00КА-002121 от 26.07.2024 17:06:33"/>
    <n v="49475"/>
    <n v="1"/>
    <m/>
    <m/>
    <m/>
    <n v="43000"/>
    <n v="-6475"/>
    <m/>
    <m/>
    <n v="49475"/>
    <n v="49475"/>
    <m/>
    <m/>
    <m/>
    <m/>
    <s v="не ВГО"/>
    <x v="1"/>
    <s v="Оснастка"/>
    <s v="26.07.2024"/>
    <s v="3 квартал 2024"/>
    <n v="20573.81714285714"/>
    <n v="45137.36857142857"/>
    <n v="6367.507974162698"/>
    <n v="45137.36857142857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s v="ГРП"/>
    <s v="КА-00005559"/>
    <s v="ГРП"/>
    <s v="Муфта МП 127 ОТТМ РСЦУ.676.127.00.000-2403668 с упаковкой"/>
    <s v="ПК ДАНКС ООО"/>
    <s v="Договор №П-15-2024 от 20.03.2024 Спецификация №6/5-ТС от 23.07.2024"/>
    <s v="Приобретение товаров и услуг 00КА-002498 от 30.08.2024 0:00:00"/>
    <n v="31055"/>
    <n v="2"/>
    <m/>
    <m/>
    <m/>
    <n v="70000"/>
    <n v="7890"/>
    <m/>
    <m/>
    <n v="62110"/>
    <n v="62110"/>
    <m/>
    <m/>
    <m/>
    <m/>
    <s v="не ВГО"/>
    <x v="1"/>
    <s v="Товары прочие"/>
    <m/>
    <m/>
    <n v="0"/>
    <n v="0"/>
    <n v="0"/>
    <n v="62110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s v="Подвески, пакеры, цем.муфты"/>
    <s v="КА-00005568"/>
    <s v="Подвески, пакеры, цем.муфты"/>
    <s v="Подвеска хвостовика цементируемая ПХЦ.2.127.178.152.1000.3-102 127/178 ОТТМ РСЦУ.338.008.00.000-06"/>
    <s v="НЧТЗ ООО"/>
    <s v="Договор №СКТПХ-01-03-2021 от 01.03.2021 Спецификация №53.2-ННК Северная нефть-3240Д от 30.07.2024"/>
    <s v="Приобретение товаров и услуг 00КА-002269 от 12.08.2024 23:59:59"/>
    <n v="246392"/>
    <n v="1"/>
    <m/>
    <m/>
    <m/>
    <n v="931500"/>
    <n v="685108"/>
    <m/>
    <m/>
    <n v="246392"/>
    <n v="246392"/>
    <m/>
    <m/>
    <m/>
    <m/>
    <s v="не ВГО"/>
    <x v="1"/>
    <s v="Подвески, пакеры, цем. муфты"/>
    <s v="12.08.2024"/>
    <s v="3 квартал 2024"/>
    <n v="140999.838"/>
    <n v="296419.232"/>
    <n v="43638.84380747277"/>
    <n v="296419.232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698 от 13.09.2024 23:59:59"/>
    <n v="1782"/>
    <n v="48"/>
    <m/>
    <m/>
    <m/>
    <n v="57600"/>
    <n v="-27936"/>
    <m/>
    <m/>
    <n v="85536"/>
    <n v="85536"/>
    <m/>
    <m/>
    <m/>
    <m/>
    <s v="не ВГО"/>
    <x v="1"/>
    <s v="Центраторы"/>
    <s v="13.09.2024"/>
    <s v="3 квартал 2024"/>
    <n v="761.5266153846153"/>
    <n v="1203.856923076923"/>
    <n v="235.6892142245059"/>
    <n v="57785.13230769231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s v="259_7_Западно-Баганское_Спуск хвостовика (колонны)"/>
    <s v="Спуск хвостовика (колонны)"/>
    <s v="скважина 259 куст 7, Зап. Баганское м/р"/>
    <m/>
    <s v="Центраторы"/>
    <s v="КА-00006172"/>
    <s v="Центраторы"/>
    <s v="Центратор ПЦ 127/156/30/370 ОНГ.642.00.000-175107 с упаковкой"/>
    <s v="НЧТЗ ООО"/>
    <s v="Договор №СКТПХ-01-03-2021 от 01.03.2021 Спецификация №53.2-ННК Северная нефть-3240Д от 30.07.2024"/>
    <s v="Приобретение товаров и услуг 00КА-002408 от 26.08.2024 23:59:59"/>
    <n v="1782"/>
    <n v="100"/>
    <m/>
    <m/>
    <m/>
    <n v="120000"/>
    <n v="-58200"/>
    <m/>
    <m/>
    <n v="178200"/>
    <n v="178200"/>
    <m/>
    <m/>
    <m/>
    <m/>
    <s v="не ВГО"/>
    <x v="1"/>
    <s v="Центраторы"/>
    <s v="26.08.2024"/>
    <s v="3 квартал 2024"/>
    <n v="761.5266153846153"/>
    <n v="1203.856923076923"/>
    <n v="235.6892142245059"/>
    <n v="120385.6923076923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m/>
    <m/>
    <s v="скважина 259 куст 7, Зап. Баганское м/р"/>
    <s v="ИТС крепления скважин хвостовиками, Скважина 259 куст 7 Западно-Баганский"/>
    <m/>
    <m/>
    <s v="Услуги"/>
    <s v="Услуги"/>
    <m/>
    <m/>
    <m/>
    <m/>
    <n v="1"/>
    <m/>
    <m/>
    <m/>
    <n v="500000"/>
    <n v="500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ННК-Северная нефть"/>
    <s v="01.06.2025"/>
    <x v="685"/>
    <m/>
    <m/>
    <s v="ИТС крепления скважин хвостовиками, Скважина 259 куст 7 Западно-Баганский"/>
    <m/>
    <s v="ННК-Северная нефть"/>
    <s v="Договор №2024-1603240Д от 15.07.2024"/>
    <m/>
    <m/>
    <m/>
    <s v="скважина 259 куст 7, Зап. Баганское м/р"/>
    <s v="Инженер-координатор по месту нахождения Заказчика"/>
    <m/>
    <m/>
    <s v="Услуги"/>
    <s v="Услуги"/>
    <m/>
    <m/>
    <m/>
    <m/>
    <n v="1"/>
    <m/>
    <m/>
    <m/>
    <n v="35000"/>
    <n v="35000"/>
    <m/>
    <m/>
    <m/>
    <m/>
    <m/>
    <m/>
    <m/>
    <m/>
    <s v="не ВГО"/>
    <x v="1"/>
    <s v="Услуги"/>
    <m/>
    <m/>
    <n v="0"/>
    <n v="0"/>
    <n v="0"/>
    <n v="0"/>
    <m/>
    <x v="7"/>
    <x v="11"/>
    <m/>
  </r>
  <r>
    <m/>
    <s v="ПАО &quot;НК &quot;РОСНЕФТЬ&quot;"/>
    <s v="15.04.2025"/>
    <x v="686"/>
    <m/>
    <m/>
    <s v="ИТС крепления скважин хвостовиками, Скважина 26219 куст 3204У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Монтаж/посадка стингера"/>
    <s v="Монтаж/посадка стингера"/>
    <s v="скважина 26219 куст 3204У Приразломное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4.2025"/>
    <x v="686"/>
    <m/>
    <m/>
    <s v="ИТС крепления скважин хвостовиками, Скважина 26219 куст 3204У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ГРП"/>
    <s v="ГРП"/>
    <s v="скважина 26219 куст 3204У Приразломное"/>
    <m/>
    <m/>
    <m/>
    <s v="ГРП"/>
    <s v="Шары для активации муфт ГРП"/>
    <m/>
    <m/>
    <m/>
    <m/>
    <n v="3"/>
    <m/>
    <m/>
    <m/>
    <n v="70101.50999999999"/>
    <n v="70101.50999999999"/>
    <m/>
    <m/>
    <m/>
    <n v="0"/>
    <n v="0"/>
    <n v="0"/>
    <n v="0"/>
    <m/>
    <s v="не ВГО"/>
    <x v="1"/>
    <s v="Компоновки ГРП"/>
    <s v=""/>
    <m/>
    <n v="0"/>
    <n v="0"/>
    <n v="0"/>
    <n v="0"/>
    <m/>
    <x v="2"/>
    <x v="3"/>
    <m/>
  </r>
  <r>
    <m/>
    <s v="ПАО &quot;НК &quot;РОСНЕФТЬ&quot;"/>
    <s v="15.04.2025"/>
    <x v="686"/>
    <m/>
    <m/>
    <s v="ИТС крепления скважин хвостовиками, Скважина 26219 куст 3204У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26219_3204у_Приразломное_Демонтаж/срыв стингера"/>
    <s v="Демонтаж/срыв стингера"/>
    <s v="скважина 26219 куст 3204У Приразломное"/>
    <m/>
    <m/>
    <m/>
    <s v="Подвески, пакеры, цем.муфты"/>
    <s v="Пакер-подвеска хвостовика"/>
    <m/>
    <m/>
    <m/>
    <m/>
    <n v="1"/>
    <m/>
    <m/>
    <m/>
    <n v="513996.0200000001"/>
    <n v="513996.0200000001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4.2025"/>
    <x v="686"/>
    <m/>
    <m/>
    <s v="ИТС крепления скважин хвостовиками, Скважина 26219 куст 3204У (Стингер) Приразломн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скважина 26219 куст 3204У Приразломное"/>
    <s v="ИТС крепления скважин хвостовиками, Скважина 26219 куст 3204У (Стингер) Приразломное"/>
    <m/>
    <m/>
    <s v="Услуги"/>
    <s v="Услуги"/>
    <m/>
    <m/>
    <m/>
    <m/>
    <n v="1"/>
    <m/>
    <m/>
    <m/>
    <n v="479152.0000000001"/>
    <n v="479152.0000000001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572 от 08.03.2025 0:00:00"/>
    <n v="20000"/>
    <n v="1"/>
    <m/>
    <m/>
    <m/>
    <n v="43724.15"/>
    <n v="23724.15"/>
    <m/>
    <m/>
    <n v="21468.83"/>
    <n v="20000"/>
    <n v="0"/>
    <n v="0"/>
    <n v="1468.83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491 от 03.03.2025 17:39:24"/>
    <n v="17972"/>
    <n v="1"/>
    <m/>
    <m/>
    <m/>
    <n v="137112"/>
    <n v="118792.45"/>
    <m/>
    <m/>
    <n v="19639.44"/>
    <n v="17972"/>
    <n v="347.55"/>
    <n v="0"/>
    <n v="1319.89"/>
    <m/>
    <s v="не ВГО"/>
    <x v="1"/>
    <s v="Оснастка"/>
    <s v="03.03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660 от 14.03.2025 23:59:59"/>
    <n v="48928"/>
    <n v="1"/>
    <m/>
    <m/>
    <m/>
    <n v="303005.7"/>
    <n v="254077.7"/>
    <m/>
    <m/>
    <n v="52521.34"/>
    <n v="48928"/>
    <n v="0"/>
    <n v="0"/>
    <n v="3593.34"/>
    <m/>
    <s v="не ВГО"/>
    <x v="1"/>
    <s v="Подвески, пакеры, цем. муфты"/>
    <s v="14.03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150320"/>
    <n v="3"/>
    <m/>
    <m/>
    <m/>
    <n v="540223.25"/>
    <n v="89263.25"/>
    <m/>
    <m/>
    <n v="484079.09"/>
    <n v="450960"/>
    <n v="0"/>
    <n v="0"/>
    <n v="33119.09"/>
    <m/>
    <s v="не ВГО"/>
    <x v="1"/>
    <s v="Подвески, пакеры, цем. муфты"/>
    <s v="08.11.2024"/>
    <s v="4 квартал 2024"/>
    <n v="11842.75222222222"/>
    <n v="30221.55833333333"/>
    <n v="5190.256414572177"/>
    <n v="90664.67499999999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3127 от 21.10.2024 23:59:59"/>
    <n v="8807"/>
    <n v="1"/>
    <m/>
    <m/>
    <m/>
    <n v="22792.9"/>
    <n v="13985.9"/>
    <m/>
    <m/>
    <n v="9453.799999999999"/>
    <n v="8807"/>
    <n v="0"/>
    <n v="0"/>
    <n v="646.8"/>
    <m/>
    <s v="не ВГО"/>
    <x v="1"/>
    <s v="Фильтры, труба"/>
    <s v="21.10.2024"/>
    <s v="4 квартал 2024"/>
    <n v="5300.403518518518"/>
    <n v="15116.20222222223"/>
    <n v="2322.978041387199"/>
    <n v="15116.20222222223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Подвески, пакеры, цем.муфты"/>
    <s v="КА-00004732"/>
    <s v="Подвески, пакеры, цем.муфты"/>
    <s v="Подвеска хвостовика цементируемая ПХЦ.2.102.140.120.1000.3-86 102/140 3-86 РСЦУ.338.006.00.000-02"/>
    <s v="НЧТЗ ООО"/>
    <s v="Договор №СКТПХ-01-03-2021 от 01.03.2021 Спецификация №23.9-Самотлорнефтегаз-0003Д от 30.09.2024"/>
    <s v="Приобретение товаров и услуг 00КА-000019 от 10.01.2025 23:59:59"/>
    <n v="207631"/>
    <n v="1"/>
    <m/>
    <m/>
    <m/>
    <n v="366626.85"/>
    <n v="158995.85"/>
    <m/>
    <m/>
    <n v="222879.69"/>
    <n v="207631"/>
    <m/>
    <m/>
    <n v="15248.69"/>
    <m/>
    <s v="не ВГО"/>
    <x v="1"/>
    <s v="Подвески, пакеры, цем. муфты"/>
    <s v="10.01.2025"/>
    <s v="1 квартал 2025"/>
    <n v="92128.00230172969"/>
    <n v="186824.9141421554"/>
    <n v="25640.87799760752"/>
    <n v="186824.9141421554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676 от 18.03.2025 23:59:59"/>
    <n v="17000"/>
    <n v="2"/>
    <m/>
    <m/>
    <m/>
    <n v="46551.1"/>
    <n v="12551.1"/>
    <m/>
    <m/>
    <n v="36497"/>
    <n v="34000"/>
    <n v="0"/>
    <n v="0"/>
    <n v="2497"/>
    <m/>
    <s v="не ВГО"/>
    <x v="1"/>
    <s v="Товары прочие"/>
    <m/>
    <m/>
    <n v="0"/>
    <n v="0"/>
    <n v="0"/>
    <n v="34000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Оснастка"/>
    <s v="КА-00006457"/>
    <s v="Оснастка"/>
    <s v="Разъединитель РГН2.102-ОТТМ"/>
    <s v="ТЯЖПРЕССМАШ ПАО"/>
    <s v="Договор поставки № СК ТПХ-ТПМ от 03.11.2021 Спецификация №13 от 30.04.2025"/>
    <s v="Приобретение товаров и услуг 00КА-001171 от 02.05.2025 16:29:30"/>
    <n v="244000"/>
    <n v="1"/>
    <m/>
    <m/>
    <m/>
    <n v="156615"/>
    <n v="-87385"/>
    <m/>
    <m/>
    <n v="261919.68"/>
    <n v="244000"/>
    <n v="0"/>
    <n v="0"/>
    <n v="17919.68"/>
    <m/>
    <s v="не ВГО"/>
    <x v="1"/>
    <s v="Товары прочие"/>
    <m/>
    <m/>
    <n v="0"/>
    <n v="0"/>
    <n v="0"/>
    <n v="244000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4 от 19.02.2025 23:59:59"/>
    <n v="1223"/>
    <n v="10"/>
    <m/>
    <m/>
    <m/>
    <n v="16646.5"/>
    <n v="4416.5"/>
    <m/>
    <m/>
    <n v="13128.19"/>
    <n v="12230"/>
    <n v="403.73"/>
    <n v="0"/>
    <n v="17694.29"/>
    <m/>
    <s v="не ВГО"/>
    <x v="1"/>
    <s v="Центраторы"/>
    <s v="19.02.2025"/>
    <s v="1 квартал 2025"/>
    <n v="276.5602176578157"/>
    <n v="561.9359526925733"/>
    <n v="76.97167661067034"/>
    <n v="5619.359526925733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1154 от 25.04.2025 23:59:59"/>
    <n v="1223"/>
    <n v="17"/>
    <m/>
    <m/>
    <m/>
    <n v="28299.05"/>
    <n v="7508.050000000003"/>
    <m/>
    <m/>
    <n v="22317.92"/>
    <n v="20791"/>
    <n v="403.73"/>
    <n v="0"/>
    <n v="17694.29"/>
    <m/>
    <s v="не ВГО"/>
    <x v="1"/>
    <s v="Центраторы"/>
    <s v="25.04.2025"/>
    <s v="2 квартал 2025"/>
    <n v="275.9894835069444"/>
    <n v="607.0980676760123"/>
    <n v="83.62082387189223"/>
    <n v="10320.66715049221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3"/>
    <n v="21"/>
    <m/>
    <m/>
    <m/>
    <n v="34957.65"/>
    <n v="8870.920000000002"/>
    <m/>
    <m/>
    <n v="27972.92"/>
    <n v="25683"/>
    <n v="403.73"/>
    <n v="0"/>
    <n v="17694.29"/>
    <m/>
    <s v="не ВГО"/>
    <x v="1"/>
    <s v="Центраторы"/>
    <s v="14.02.2025"/>
    <s v="1 квартал 2025"/>
    <n v="276.5602176578157"/>
    <n v="561.9359526925733"/>
    <n v="76.97167661067034"/>
    <n v="11800.65500654404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3 от 19.02.2025 23:59:59"/>
    <n v="1223"/>
    <n v="25"/>
    <m/>
    <m/>
    <m/>
    <n v="41616.25"/>
    <n v="11041.25"/>
    <m/>
    <m/>
    <n v="32820.47"/>
    <n v="30575"/>
    <n v="403.73"/>
    <n v="0"/>
    <n v="17694.29"/>
    <m/>
    <s v="не ВГО"/>
    <x v="1"/>
    <s v="Центраторы"/>
    <s v="19.02.2025"/>
    <s v="1 квартал 2025"/>
    <n v="276.5602176578157"/>
    <n v="561.9359526925733"/>
    <n v="76.97167661067034"/>
    <n v="14048.39881731433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Центраторы"/>
    <s v="КА-00000139"/>
    <s v="Центраторы"/>
    <s v="Центратор ПЦ 102/126/30/350 РСЦУ.642.00.000-2011138-01 с упаковкой"/>
    <s v="НЧТЗ ООО"/>
    <s v="Договор №СКТПХ-01-03-2021 от 01.03.2021 Спецификация №33.3-ЮНГ-4072Д от 17.04.2024"/>
    <s v="Приобретение товаров и услуг 00КА-000469 от 21.02.2025 23:59:59"/>
    <n v="1223"/>
    <n v="124"/>
    <m/>
    <m/>
    <m/>
    <n v="206416.6"/>
    <n v="54764.60000000001"/>
    <m/>
    <m/>
    <n v="162789.52"/>
    <n v="151652"/>
    <n v="403.73"/>
    <n v="0"/>
    <n v="17694.29"/>
    <m/>
    <s v="не ВГО"/>
    <x v="1"/>
    <s v="Центраторы"/>
    <s v="21.02.2025"/>
    <s v="1 квартал 2025"/>
    <n v="276.5602176578157"/>
    <n v="561.9359526925733"/>
    <n v="76.97167661067034"/>
    <n v="69680.05813387909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s v="3013_82_Северо-Салымское_Спуск хвостовика (колонны)"/>
    <s v="Спуск хвостовика (колонны)"/>
    <s v="82_3013 ЗБС"/>
    <m/>
    <s v="ГРП"/>
    <s v="КА-00006458"/>
    <s v="ГРП"/>
    <s v="Якорь для открытого ствола ГРП-И.102.032Б"/>
    <s v="ТЯЖПРЕССМАШ ПАО"/>
    <s v="Договор поставки № СК ТПХ-ТПМ от 03.11.2021 Спецификация №13 от 30.04.2025"/>
    <s v="Приобретение товаров и услуг 00КА-001171 от 02.05.2025 16:29:30"/>
    <n v="69000"/>
    <n v="1"/>
    <m/>
    <m/>
    <m/>
    <n v="66999.7"/>
    <n v="-2000.300000000003"/>
    <m/>
    <m/>
    <n v="74067.45"/>
    <n v="69000"/>
    <n v="0"/>
    <n v="0"/>
    <n v="5067.45"/>
    <m/>
    <s v="не ВГО"/>
    <x v="1"/>
    <s v="Товары прочие"/>
    <m/>
    <m/>
    <n v="0"/>
    <n v="0"/>
    <n v="0"/>
    <n v="69000"/>
    <m/>
    <x v="2"/>
    <x v="2"/>
    <m/>
  </r>
  <r>
    <m/>
    <s v="ПАО &quot;НК &quot;РОСНЕФТЬ&quot;"/>
    <s v="15.06.2025"/>
    <x v="687"/>
    <m/>
    <m/>
    <s v="ИТС крепления скважин хвостовиками, Скважина 3013 куст 82 Северо-Салымское"/>
    <m/>
    <s v="ПАО &quot;НК &quot;РОСНЕФТЬ&quot;"/>
    <s v="Договор №100023/04072Д от 07.09.2023 Наряд-заказ №1 от 02.10.2023"/>
    <m/>
    <m/>
    <m/>
    <s v="82_3013 ЗБС"/>
    <s v="ИТС крепления скважин хвостовиками, Скважина 3013 куст 82 Северо-Салымское"/>
    <m/>
    <m/>
    <s v="Услуги"/>
    <s v="Услуги"/>
    <m/>
    <m/>
    <m/>
    <m/>
    <n v="1"/>
    <m/>
    <m/>
    <m/>
    <n v="151690"/>
    <n v="15169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4.2025"/>
    <x v="688"/>
    <m/>
    <m/>
    <s v="ИТС крепления скважин хвостовиками, Скважина 3029Г куст 30 Соровское"/>
    <m/>
    <s v="ПАО &quot;НК &quot;РОСНЕФТЬ&quot;"/>
    <s v="Договор №100023/01334Д от 10.04.2023 Спецификация №100023/01334Д от 10.04.2023"/>
    <m/>
    <s v="3029г_30_Соровское_Спуск хвостовика (колонны)"/>
    <s v="Спуск хвостовика (колонны)"/>
    <s v="Скважина 3029Г куст 30 Соровское"/>
    <m/>
    <s v="Оснастка"/>
    <s v="КА-00005023"/>
    <s v="Оснастка"/>
    <s v="Башмак БКВР 114 ОТТМ НЧТЗ.631.00.000-80749 пф (покупка)"/>
    <s v="НЧТЗ ООО"/>
    <s v="Договор №СКТПХ-01-03-2021 от 01.03.2021 Спецификация №33.9-ЮНГ-4072Д от 16.05.2025"/>
    <s v="Приобретение товаров и услуг 00КА-001297 от 01.04.2025 0:00:00"/>
    <n v="28370"/>
    <n v="1"/>
    <m/>
    <m/>
    <m/>
    <n v="46817.54166666667"/>
    <n v="18447.54166666667"/>
    <m/>
    <m/>
    <n v="28370"/>
    <n v="28370"/>
    <n v="0"/>
    <n v="0"/>
    <n v="0"/>
    <m/>
    <s v="не ВГО"/>
    <x v="1"/>
    <s v="Товары прочие"/>
    <s v="01.04.2025"/>
    <s v="2 квартал 2025"/>
    <n v="15250"/>
    <n v="15700.88555416635"/>
    <n v="4620.529550048124"/>
    <n v="15700.88555416635"/>
    <m/>
    <x v="2"/>
    <x v="8"/>
    <m/>
  </r>
  <r>
    <m/>
    <s v="ПАО &quot;НК &quot;РОСНЕФТЬ&quot;"/>
    <s v="15.04.2025"/>
    <x v="688"/>
    <m/>
    <m/>
    <s v="ИТС крепления скважин хвостовиками, Скважина 3029Г куст 30 Соровское"/>
    <m/>
    <s v="ПАО &quot;НК &quot;РОСНЕФТЬ&quot;"/>
    <s v="Договор №100023/01334Д от 10.04.2023 Спецификация №100023/01334Д от 10.04.2023"/>
    <m/>
    <s v="3029г_30_Соровское_Спуск хвостовика (колонны)"/>
    <s v="Спуск хвостовика (колонны)"/>
    <s v="Скважина 3029Г куст 30 Соровское"/>
    <m/>
    <s v="Пакер эластомер"/>
    <s v="КА-00000543"/>
    <s v="Пакер эластомер"/>
    <s v="Пакер вулканизированный ПГН 114*7,4-Е/148/3000/6000 ОТТМ РСЦУ.Н.207.00.000-2210331 с упаковкой"/>
    <m/>
    <m/>
    <s v="Внутренняя накладная 00КА-000007 от 31.12.2023 23:59:59"/>
    <n v="360447"/>
    <n v="1"/>
    <m/>
    <m/>
    <m/>
    <n v="0"/>
    <n v="-360447"/>
    <m/>
    <m/>
    <n v="360447"/>
    <n v="360447"/>
    <n v="0"/>
    <n v="0"/>
    <n v="0"/>
    <m/>
    <s v="не ВГО"/>
    <x v="1"/>
    <s v="Пакеры набухающие"/>
    <m/>
    <s v="до 2024"/>
    <n v="104148.0531578947"/>
    <n v="178474.3289473684"/>
    <n v="29842.75729639303"/>
    <n v="178474.3289473684"/>
    <m/>
    <x v="2"/>
    <x v="8"/>
    <m/>
  </r>
  <r>
    <m/>
    <s v="ПАО &quot;НК &quot;РОСНЕФТЬ&quot;"/>
    <s v="15.04.2025"/>
    <x v="688"/>
    <m/>
    <m/>
    <s v="ИТС крепления скважин хвостовиками, Скважина 3029Г куст 30 Соровское"/>
    <m/>
    <s v="ПАО &quot;НК &quot;РОСНЕФТЬ&quot;"/>
    <s v="Договор №100023/01334Д от 10.04.2023 Спецификация №100023/01334Д от 10.04.2023"/>
    <m/>
    <s v="3029г_30_Соровское_Спуск хвостовика (колонны)"/>
    <s v="Спуск хвостовика (колонны)"/>
    <s v="Скважина 3029Г куст 30 Соровское"/>
    <m/>
    <s v="Подвески, пакеры, цем.муфты"/>
    <s v="КА-00005265"/>
    <s v="Подвески, пакеры, цем.муфты"/>
    <s v="Подвеска хвостовика нецементируемая удлиненная ПХН.2.114.178.152.3000.3-108 114/178 ОТТМ РСЦУ.335.00"/>
    <s v="НЧТЗ ООО"/>
    <s v="Договор №СКТПХ-01-03-2021 от 01.03.2021 Спецификация №33.9-ЮНГ-4072Д от 16.05.2025"/>
    <s v="Приобретение товаров и услуг 00КА-001297 от 01.04.2025 0:00:00"/>
    <n v="518998"/>
    <n v="1"/>
    <m/>
    <m/>
    <m/>
    <n v="867955.6166666667"/>
    <n v="348957.6166666667"/>
    <m/>
    <m/>
    <n v="518998"/>
    <n v="518998"/>
    <n v="0"/>
    <n v="0"/>
    <n v="0"/>
    <m/>
    <s v="не ВГО"/>
    <x v="1"/>
    <s v="Подвески, пакеры, цем. муфты"/>
    <s v="01.04.2025"/>
    <s v="2 квартал 2025"/>
    <n v="239500.584"/>
    <n v="526832.9064792714"/>
    <n v="72565.2147951333"/>
    <n v="526832.9064792714"/>
    <m/>
    <x v="2"/>
    <x v="8"/>
    <m/>
  </r>
  <r>
    <m/>
    <s v="ПАО &quot;НК &quot;РОСНЕФТЬ&quot;"/>
    <s v="15.04.2025"/>
    <x v="688"/>
    <m/>
    <m/>
    <s v="ИТС крепления скважин хвостовиками, Скважина 3029Г куст 30 Соровское"/>
    <m/>
    <s v="ПАО &quot;НК &quot;РОСНЕФТЬ&quot;"/>
    <s v="Договор №100023/01334Д от 10.04.2023 Спецификация №100023/01334Д от 10.04.2023"/>
    <m/>
    <s v="3029г_30_Соровское_Спуск хвостовика (колонны)"/>
    <s v="Спуск хвостовика (колонны)"/>
    <s v="Скважина 3029Г куст 30 Соровское"/>
    <m/>
    <s v="Центраторы"/>
    <s v="КА-00000500"/>
    <s v="Центраторы"/>
    <s v="Центратор ПЦ 114/156/32/370 ОНГ.642.00.000-17563-02 с упаковкой"/>
    <s v="НЧТЗ ООО"/>
    <s v="Договор №СКТПХ-01-03-2021 от 01.03.2021 Спецификация №33.9-ЮНГ-4072Д от 16.05.2025"/>
    <s v="Приобретение товаров и услуг 00КА-001297 от 01.04.2025 0:00:00"/>
    <n v="1390"/>
    <n v="116"/>
    <m/>
    <m/>
    <m/>
    <n v="298523.6833333333"/>
    <n v="137283.6833333333"/>
    <m/>
    <m/>
    <n v="161240"/>
    <n v="161240"/>
    <n v="0"/>
    <n v="0"/>
    <n v="0"/>
    <m/>
    <s v="не ВГО"/>
    <x v="1"/>
    <s v="Центраторы"/>
    <s v="01.04.2025"/>
    <s v="2 квартал 2025"/>
    <n v="328.0133655332304"/>
    <n v="721.5357551191582"/>
    <n v="99.38330808242806"/>
    <n v="83698.14759382236"/>
    <m/>
    <x v="2"/>
    <x v="8"/>
    <m/>
  </r>
  <r>
    <m/>
    <s v="ПАО &quot;НК &quot;РОСНЕФТЬ&quot;"/>
    <s v="15.04.2025"/>
    <x v="688"/>
    <m/>
    <m/>
    <s v="ИТС крепления скважин хвостовиками, Скважина 3029Г куст 30 Соровское"/>
    <m/>
    <s v="ПАО &quot;НК &quot;РОСНЕФТЬ&quot;"/>
    <s v="Договор №100023/01334Д от 10.04.2023 Спецификация №100023/01334Д от 10.04.2023"/>
    <m/>
    <m/>
    <m/>
    <s v="Скважина 3029Г куст 30 Соровское"/>
    <s v="ИТС крепления скважин хвостовиками, Скважина 3029Г куст 30 Соровское"/>
    <m/>
    <m/>
    <s v="Услуги"/>
    <s v="Услуги"/>
    <m/>
    <m/>
    <m/>
    <m/>
    <n v="1"/>
    <m/>
    <m/>
    <m/>
    <n v="188062"/>
    <n v="188062"/>
    <m/>
    <m/>
    <m/>
    <n v="0"/>
    <n v="0"/>
    <n v="0"/>
    <n v="0"/>
    <m/>
    <s v="не ВГО"/>
    <x v="1"/>
    <s v="Услуги"/>
    <m/>
    <m/>
    <n v="0"/>
    <n v="0"/>
    <n v="0"/>
    <n v="0"/>
    <m/>
    <x v="2"/>
    <x v="8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s v="3312_165_Тарасовское_Спуск хвостовика (колонны)"/>
    <s v="Спуск хвостовика (колонны)"/>
    <s v="Тарасовское куст 165 скважина 3312"/>
    <m/>
    <m/>
    <m/>
    <s v="Услуги"/>
    <s v="Услуги"/>
    <m/>
    <m/>
    <m/>
    <m/>
    <n v="1"/>
    <m/>
    <m/>
    <m/>
    <n v="0"/>
    <n v="-20133.81"/>
    <m/>
    <m/>
    <n v="20133.81"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s v="3312_165_Тарасовское_Спуск хвостовика (колонны)"/>
    <s v="Спуск хвостовика (колонны)"/>
    <s v="Тарасовское куст 165 скважина 3312"/>
    <m/>
    <s v="Оснастка"/>
    <s v="КА-00002428"/>
    <s v="Оснастка"/>
    <s v="Башмак колонный б/обратного клапана, серия 103, 114,3 (4 1/2&quot;)х6,35 мм (11,6 PPF), ОТТГ, L-80"/>
    <s v="ЕНДЕЙВЕР ООО"/>
    <s v="Договор № ОЗ-1177-23 от 12.10.2023 Спецификация №3 от 20.12.2023"/>
    <s v="Приобретение товаров и услуг 00КА-001681 от 29.05.2024 10:08:06"/>
    <n v="22526"/>
    <n v="1"/>
    <m/>
    <m/>
    <m/>
    <n v="30000"/>
    <n v="7474"/>
    <m/>
    <m/>
    <n v="28600.2"/>
    <n v="22526"/>
    <n v="0"/>
    <n v="0"/>
    <n v="6074.2"/>
    <m/>
    <s v="не ВГО"/>
    <x v="1"/>
    <s v="Товары прочие"/>
    <m/>
    <m/>
    <n v="0"/>
    <n v="0"/>
    <n v="0"/>
    <n v="22526"/>
    <m/>
    <x v="19"/>
    <x v="29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s v="3312_165_Тарасовское_Спуск хвостовика (колонны)"/>
    <s v="Спуск хвостовика (колонны)"/>
    <s v="Тарасовское куст 165 скважина 3312"/>
    <m/>
    <s v="Оснастка"/>
    <s v="КА-00007829"/>
    <s v="Оснастка"/>
    <s v="Муфта колонная с одним обр/клапаном. Для обс/колонны 101,6 (4&quot;) x 6,5 мм (10,7 PPF),ОТТМ, L-80"/>
    <s v="ЕНДЕЙВЕР ООО"/>
    <s v="Договор №П-26-2024 от 05.11.2024 Спецификация №ЗАКАЗ №8 от 28.04.2025"/>
    <s v="Приобретение товаров и услуг 00КА-001302 от 07.05.2025 23:59:59"/>
    <n v="18861"/>
    <n v="2"/>
    <m/>
    <m/>
    <m/>
    <n v="50800"/>
    <n v="13078"/>
    <m/>
    <m/>
    <n v="47893.85"/>
    <n v="37722"/>
    <n v="0"/>
    <n v="0"/>
    <n v="10171.85"/>
    <m/>
    <s v="не ВГО"/>
    <x v="1"/>
    <s v="Товары прочие"/>
    <m/>
    <m/>
    <n v="0"/>
    <n v="0"/>
    <n v="0"/>
    <n v="37722"/>
    <m/>
    <x v="19"/>
    <x v="29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s v="3312_165_Тарасовское_Спуск хвостовика (колонны)"/>
    <s v="Спуск хвостовика (колонны)"/>
    <s v="Тарасовское куст 165 скважина 3312"/>
    <m/>
    <s v="Подвески, пакеры, цем.муфты"/>
    <s v="КА-00000370"/>
    <s v="Подвески, пакеры, цем.муфты"/>
    <s v="Подвеска хвостовика с разъединением до цементирования ПХРЦ2.102/146 ( в комплекте с пробками)"/>
    <s v="НТЦ ЗЭРС"/>
    <s v="Договор № 1225-СК ТПХ от 28.03 от  Спецификация №53 от 23.08.2024"/>
    <s v="Приобретение товаров и услуг 00КА-003853 от 17.12.2024 0:00:00"/>
    <n v="350000"/>
    <n v="1"/>
    <m/>
    <m/>
    <m/>
    <n v="430000"/>
    <n v="80000"/>
    <m/>
    <m/>
    <n v="444378.53"/>
    <n v="350000"/>
    <n v="0"/>
    <n v="0"/>
    <n v="94378.53"/>
    <m/>
    <s v="не ВГО"/>
    <x v="1"/>
    <s v="Товар Подвеска"/>
    <m/>
    <m/>
    <n v="0"/>
    <n v="0"/>
    <n v="0"/>
    <n v="350000"/>
    <m/>
    <x v="19"/>
    <x v="29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s v="3312_165_Тарасовское_Спуск хвостовика (колонны)"/>
    <s v="Спуск хвостовика (колонны)"/>
    <s v="Тарасовское куст 165 скважина 3312"/>
    <m/>
    <s v="Оснастка"/>
    <s v="КА-00008936"/>
    <s v="Оснастка"/>
    <s v="Стоп-патрубок комбинированный СПК.102."/>
    <s v="НТЦ ЗЭРС"/>
    <s v="Договор № 1225-СК ТПХ от 28.03 от  Спецификация №53 от 23.08.2024"/>
    <s v="Приобретение товаров и услуг 00КА-003853 от 17.12.2024 0:00:00"/>
    <n v="30000"/>
    <n v="1"/>
    <m/>
    <m/>
    <m/>
    <n v="72000"/>
    <n v="42000"/>
    <m/>
    <m/>
    <n v="38089.59"/>
    <n v="30000"/>
    <n v="0"/>
    <n v="0"/>
    <n v="8089.59"/>
    <m/>
    <s v="не ВГО"/>
    <x v="1"/>
    <s v="Товары прочие"/>
    <m/>
    <m/>
    <n v="0"/>
    <n v="0"/>
    <n v="0"/>
    <n v="30000"/>
    <m/>
    <x v="19"/>
    <x v="29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s v="3312_165_Тарасовское_Спуск хвостовика (колонны)"/>
    <s v="Спуск хвостовика (колонны)"/>
    <s v="Тарасовское куст 165 скважина 3312"/>
    <m/>
    <s v="Центраторы"/>
    <s v="КА-00000234"/>
    <s v="Центраторы"/>
    <s v="Центратор ПЦ 102/121/30/350 РСЦУ.642.00.000-2112106 с упаковкой"/>
    <s v="НЧТЗ ООО"/>
    <s v="Договор №СКТПХ-01-03-2021 от 01.03.2021 Спецификация №32.3-Пурнефтегаз-67-2019-3 от 13.03.2024"/>
    <s v="Приобретение товаров и услуг 00КА-000970 от 04.04.2024 0:00:00"/>
    <n v="1454"/>
    <n v="228"/>
    <m/>
    <m/>
    <m/>
    <n v="456000"/>
    <n v="124488"/>
    <m/>
    <m/>
    <n v="420905.18"/>
    <n v="331512"/>
    <n v="0"/>
    <n v="0"/>
    <n v="89393.17999999999"/>
    <m/>
    <s v="не ВГО"/>
    <x v="1"/>
    <s v="Центраторы"/>
    <s v="04.04.2024"/>
    <s v="2 квартал 2024"/>
    <n v="298.6725164835165"/>
    <n v="592.7511593406593"/>
    <n v="97.34317037205199"/>
    <n v="135147.2643296703"/>
    <m/>
    <x v="19"/>
    <x v="29"/>
    <m/>
  </r>
  <r>
    <m/>
    <s v="ПАО &quot;НК &quot;РОСНЕФТЬ&quot;"/>
    <s v="04.06.2025"/>
    <x v="689"/>
    <m/>
    <m/>
    <s v="ИТС крепления скважин хвостовиками, Скважина 3312 куст 165 Тарасовское"/>
    <m/>
    <s v="ПАО &quot;НК &quot;РОСНЕФТЬ&quot;"/>
    <s v="Договор №67-2019-3 от 01.08.2019г. (в лице ООО &quot;РН-Пурнефтегаз&quot;)"/>
    <m/>
    <m/>
    <m/>
    <s v="Тарасовское куст 165 скважина 3312"/>
    <s v="ИТС крепления скважин хвостовиками, Скважина 3312 куст 165 Тарасовское"/>
    <m/>
    <m/>
    <s v="Услуги"/>
    <s v="Услуги"/>
    <m/>
    <m/>
    <m/>
    <m/>
    <n v="1"/>
    <m/>
    <m/>
    <m/>
    <n v="200000"/>
    <n v="200000"/>
    <m/>
    <m/>
    <m/>
    <n v="0"/>
    <n v="0"/>
    <n v="0"/>
    <n v="0"/>
    <m/>
    <s v="не ВГО"/>
    <x v="1"/>
    <s v="Услуги"/>
    <m/>
    <m/>
    <n v="0"/>
    <n v="0"/>
    <n v="0"/>
    <n v="0"/>
    <m/>
    <x v="19"/>
    <x v="29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755 от 04.04.2025 0:00:00"/>
    <n v="20000"/>
    <n v="1"/>
    <m/>
    <m/>
    <m/>
    <n v="52932.43333333333"/>
    <n v="32932.43333333333"/>
    <m/>
    <m/>
    <n v="21501.5"/>
    <n v="20000"/>
    <n v="0"/>
    <n v="0"/>
    <n v="1501.5"/>
    <m/>
    <s v="не ВГО"/>
    <x v="1"/>
    <s v="Товары прочие"/>
    <m/>
    <m/>
    <n v="0"/>
    <n v="0"/>
    <n v="0"/>
    <n v="20000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0762 от 31.03.2025 17:59:19"/>
    <n v="29156"/>
    <n v="1"/>
    <m/>
    <m/>
    <m/>
    <n v="0"/>
    <n v="-29156"/>
    <m/>
    <m/>
    <n v="31344.89"/>
    <n v="29156"/>
    <n v="0"/>
    <n v="0"/>
    <n v="2188.89"/>
    <m/>
    <s v="не ВГО"/>
    <x v="1"/>
    <s v="Оснастка"/>
    <s v="31.03.2025"/>
    <s v="1 квартал 2025"/>
    <n v="10140.02309693555"/>
    <n v="20538.27867101746"/>
    <n v="2822.150579906424"/>
    <n v="20538.27867101746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0927 от 11.04.2025 23:59:59"/>
    <n v="31223"/>
    <n v="2"/>
    <m/>
    <m/>
    <m/>
    <n v="524713.7666666667"/>
    <n v="462267.7666666667"/>
    <m/>
    <m/>
    <n v="67134.14"/>
    <n v="62446"/>
    <n v="0"/>
    <n v="0"/>
    <n v="4688.14"/>
    <m/>
    <s v="не ВГО"/>
    <x v="1"/>
    <s v="Компоновки ГРП"/>
    <s v="11.04.2025"/>
    <s v="2 квартал 2025"/>
    <n v="26774.37563636364"/>
    <n v="58895.98221469574"/>
    <n v="8112.248774551264"/>
    <n v="117791.9644293915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ГРП"/>
    <s v="КА-00000187"/>
    <s v="ГРП"/>
    <s v="Муфта нормализации МНГРП 102 ОТТМ ОНГ.216.00.000-01.1 с упаковкой"/>
    <s v="НЧТЗ ООО"/>
    <s v="Договор № СКТПХ-01-03-2021 от 01.03.2021 Спецификация №33-ЮНГ-4072Д от 27.09.2023"/>
    <s v="Приобретение товаров и услуг 00КА-001267 от 05.05.2025 23:59:59"/>
    <n v="17972"/>
    <n v="1"/>
    <m/>
    <m/>
    <m/>
    <n v="0"/>
    <n v="-18677.89"/>
    <m/>
    <m/>
    <n v="20027.14"/>
    <n v="17972"/>
    <n v="705.89"/>
    <n v="0"/>
    <n v="1349.25"/>
    <m/>
    <s v="не ВГО"/>
    <x v="1"/>
    <s v="Оснастка"/>
    <s v="05.05.2025"/>
    <s v="2 квартал 2025"/>
    <n v="4534.858648648648"/>
    <n v="9975.394307765981"/>
    <n v="1373.996615827698"/>
    <n v="9975.394307765981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1191 от 30.04.2025 23:59:59"/>
    <n v="48928"/>
    <n v="1"/>
    <m/>
    <m/>
    <m/>
    <n v="0"/>
    <n v="-49128.42"/>
    <m/>
    <m/>
    <n v="52801.7"/>
    <n v="48928"/>
    <n v="200.42"/>
    <n v="0"/>
    <n v="3673.28"/>
    <m/>
    <s v="не ВГО"/>
    <x v="1"/>
    <s v="Подвески, пакеры, цем. муфты"/>
    <s v="30.04.2025"/>
    <s v="2 квартал 2025"/>
    <n v="45608.79064516129"/>
    <n v="100326.3179374749"/>
    <n v="13818.80425691319"/>
    <n v="100326.3179374749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ГРП"/>
    <s v="КА-00000381"/>
    <s v="ГРП"/>
    <s v="Муфта шариковая ГРП МШГРП 102.010.116.88 ОТТМ РСЦУ 226.00ЕР-000985541.00.000-60.00 с упаковкой"/>
    <s v="НЧТЗ ООО"/>
    <s v="Договор поставки №СКТПХ-01-03-2021 от 01.03.2021, ДС №1 к Спец. № 33-ЮНГ-4072Д от 27.09.2023"/>
    <s v="Приобретение товаров и услуг 00КА-001067 от 12.04.2024 23:59:59"/>
    <n v="70835"/>
    <n v="1"/>
    <m/>
    <m/>
    <m/>
    <n v="212373.525"/>
    <n v="141538.525"/>
    <m/>
    <m/>
    <n v="76152.95"/>
    <n v="70835"/>
    <n v="0"/>
    <n v="0"/>
    <n v="0"/>
    <m/>
    <s v="не ВГО"/>
    <x v="1"/>
    <s v="Компоновки ГРП"/>
    <s v="12.04.2024"/>
    <s v="2 квартал 2024"/>
    <n v="49319.074375"/>
    <n v="73953.65375"/>
    <n v="16074.04362477552"/>
    <n v="73953.65375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70835"/>
    <n v="1"/>
    <m/>
    <m/>
    <m/>
    <n v="212373.525"/>
    <n v="141538.525"/>
    <m/>
    <m/>
    <n v="76152.95"/>
    <n v="70835"/>
    <n v="0"/>
    <n v="0"/>
    <n v="5317.95"/>
    <m/>
    <s v="не ВГО"/>
    <x v="1"/>
    <s v="Компоновки ГРП"/>
    <s v="11.10.2024"/>
    <s v="4 квартал 2024"/>
    <n v="27073.53818181818"/>
    <n v="52686.69454545453"/>
    <n v="11865.36732142987"/>
    <n v="52686.69454545453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70835"/>
    <n v="1"/>
    <m/>
    <m/>
    <m/>
    <n v="212373.525"/>
    <n v="141538.525"/>
    <m/>
    <m/>
    <n v="76152.95"/>
    <n v="70835"/>
    <n v="0"/>
    <n v="0"/>
    <n v="5317.95"/>
    <m/>
    <s v="не ВГО"/>
    <x v="1"/>
    <s v="Компоновки ГРП"/>
    <s v="11.10.2024"/>
    <s v="4 квартал 2024"/>
    <n v="26388.97909090909"/>
    <n v="50086.51727272727"/>
    <n v="11565.34945851473"/>
    <n v="50086.51727272727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Подвески, пакеры, цем.муфты"/>
    <s v="КА-00007173"/>
    <s v="Подвески, пакеры, цем.муфты"/>
    <s v="Пакер ГРП гидромеханический AURUS 742М-102-118-ОТТМ-Р110"/>
    <s v="АУРУС ООО"/>
    <s v="Договор №П-23-2024 от 14.09.2024"/>
    <s v="Приобретение товаров и услуг 00КА-000975 от 18.04.2025 23:59:59"/>
    <n v="75000"/>
    <n v="4"/>
    <m/>
    <m/>
    <m/>
    <n v="0"/>
    <n v="-300000"/>
    <m/>
    <m/>
    <n v="322522.55"/>
    <n v="300000"/>
    <n v="0"/>
    <n v="0"/>
    <n v="22522.55"/>
    <m/>
    <s v="не ВГО"/>
    <x v="1"/>
    <s v="Товары прочие"/>
    <m/>
    <m/>
    <n v="0"/>
    <n v="0"/>
    <n v="0"/>
    <n v="300000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907 от 09.04.2025 23:59:59"/>
    <n v="150320"/>
    <n v="1"/>
    <m/>
    <m/>
    <m/>
    <n v="0"/>
    <n v="-150762.4"/>
    <m/>
    <m/>
    <n v="162047.7"/>
    <n v="150320"/>
    <n v="442.4"/>
    <n v="0"/>
    <n v="11285.3"/>
    <m/>
    <s v="не ВГО"/>
    <x v="1"/>
    <s v="Подвески, пакеры, цем. муфты"/>
    <s v="09.04.2025"/>
    <s v="2 квартал 2025"/>
    <n v="30364.74285714286"/>
    <n v="66793.76503701662"/>
    <n v="9200.078141051887"/>
    <n v="66793.76503701662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Труба, Фильтр"/>
    <s v="КА-00000168"/>
    <s v="Труба, Фильтр"/>
    <s v="Патрубок ПП 102*6,5-М ОТТМ 1000 РСЦУ.415.114.000-2011102 с упаковкой"/>
    <m/>
    <m/>
    <s v="Внутренняя накладная 00КА-000029 от 31.12.2023 23:59:59"/>
    <n v="6172"/>
    <n v="2"/>
    <m/>
    <m/>
    <m/>
    <n v="13707.24166666667"/>
    <n v="1363.241666666667"/>
    <m/>
    <m/>
    <n v="13270.73"/>
    <n v="12344"/>
    <n v="0"/>
    <n v="0"/>
    <n v="926.73"/>
    <m/>
    <s v="не ВГО"/>
    <x v="1"/>
    <s v="Фильтры, труба"/>
    <m/>
    <s v="до 2024"/>
    <n v="2244.294516129032"/>
    <n v="4827.425806451613"/>
    <n v="841.4750919623365"/>
    <n v="9654.851612903227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0172 от 30.01.2025 23:59:59"/>
    <n v="8807"/>
    <n v="3"/>
    <m/>
    <m/>
    <m/>
    <n v="30566.1"/>
    <n v="3544.710000000003"/>
    <m/>
    <m/>
    <n v="29004.95"/>
    <n v="26421"/>
    <n v="600.39"/>
    <n v="0"/>
    <n v="1983.56"/>
    <m/>
    <s v="не ВГО"/>
    <x v="1"/>
    <s v="Фильтры, труба"/>
    <s v="30.01.2025"/>
    <s v="1 квартал 2025"/>
    <n v="7357.545369537718"/>
    <n v="14876.0451299969"/>
    <n v="2047.737044859777"/>
    <n v="44628.13538999071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0044 от 20.01.2025 23:59:59"/>
    <n v="11177"/>
    <n v="3"/>
    <m/>
    <m/>
    <m/>
    <n v="39709.95"/>
    <n v="6055.210000000006"/>
    <m/>
    <m/>
    <n v="36172.09"/>
    <n v="33531"/>
    <n v="123.74"/>
    <n v="0"/>
    <n v="2517.35"/>
    <m/>
    <s v="не ВГО"/>
    <x v="1"/>
    <s v="Фильтры, труба"/>
    <s v="20.01.2025"/>
    <s v="1 квартал 2025"/>
    <n v="9476.66739184182"/>
    <n v="19156.52258543063"/>
    <n v="2637.526770875822"/>
    <n v="57469.56775629188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№СКТПХ-01-03-2021 от 01.03.2021 Спецификация №33.3-ЮНГ-4072Д от 17.04.2024"/>
    <s v="Приобретение товаров и услуг 00КА-002531 от 04.09.2024 23:59:59"/>
    <n v="15921"/>
    <n v="1"/>
    <m/>
    <m/>
    <m/>
    <n v="20098.8"/>
    <n v="4177.800000000003"/>
    <m/>
    <m/>
    <n v="17116.27"/>
    <n v="15921"/>
    <n v="0"/>
    <n v="0"/>
    <n v="1195.27"/>
    <m/>
    <s v="не ВГО"/>
    <x v="1"/>
    <s v="Фильтры, труба"/>
    <s v="04.09.2024"/>
    <s v="3 квартал 2024"/>
    <n v="13159.67826086956"/>
    <n v="30322.66565217392"/>
    <n v="4072.863858061184"/>
    <n v="30322.66565217392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Подвески, пакеры, цем.муфты"/>
    <s v="КА-00004381"/>
    <s v="Подвески, пакеры, цем.муфты"/>
    <s v="Пробка продавочная"/>
    <m/>
    <m/>
    <m/>
    <m/>
    <n v="1"/>
    <m/>
    <m/>
    <m/>
    <n v="15895.44"/>
    <n v="15895.44"/>
    <m/>
    <m/>
    <m/>
    <n v="0"/>
    <n v="0"/>
    <n v="0"/>
    <n v="0"/>
    <m/>
    <s v="не ВГО"/>
    <x v="1"/>
    <s v="Товары прочие"/>
    <s v=""/>
    <m/>
    <n v="0"/>
    <n v="0"/>
    <n v="0"/>
    <n v="0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m/>
    <s v="Приобретение товаров и услуг 00КА-001034 от 22.04.2025 23:59:59"/>
    <m/>
    <n v="1"/>
    <m/>
    <m/>
    <m/>
    <n v="14148.17"/>
    <n v="-267991.33"/>
    <m/>
    <m/>
    <n v="303119.4"/>
    <n v="279452"/>
    <n v="2687.5"/>
    <n v="0"/>
    <n v="20979.9"/>
    <m/>
    <s v="не ВГО"/>
    <x v="1"/>
    <s v="Товары прочие"/>
    <s v="22.04.2025"/>
    <s v="2 квартал 2025"/>
    <n v="186416.9456097561"/>
    <n v="410064.0575998598"/>
    <n v="56481.63972587491"/>
    <n v="410064.0575998598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1070 от 11.04.2025 23:59:59"/>
    <n v="17000"/>
    <n v="1"/>
    <m/>
    <m/>
    <m/>
    <n v="19705.75"/>
    <n v="2705.750000000004"/>
    <m/>
    <m/>
    <n v="18276.28"/>
    <n v="17000"/>
    <n v="0"/>
    <n v="0"/>
    <n v="1276.28"/>
    <m/>
    <s v="не ВГО"/>
    <x v="1"/>
    <s v="Товары прочие"/>
    <m/>
    <m/>
    <n v="0"/>
    <n v="0"/>
    <n v="0"/>
    <n v="17000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021, ДС №1 к Спец. № 33-ЮНГ-4072Д от 27.09.2023"/>
    <s v="Приобретение товаров и услуг 00КА-000308 от 09.02.2024 23:59:59"/>
    <n v="1222"/>
    <n v="11"/>
    <m/>
    <m/>
    <m/>
    <n v="29030.54166666667"/>
    <n v="15588.54166666667"/>
    <m/>
    <m/>
    <n v="14451.16"/>
    <n v="12311.14093959732"/>
    <n v="0"/>
    <n v="0"/>
    <n v="12519.53"/>
    <m/>
    <s v="не ВГО"/>
    <x v="1"/>
    <s v="Центраторы"/>
    <s v="09.02.2024"/>
    <s v="1 квартал 2024"/>
    <n v="308.4293214285714"/>
    <n v="654.9402499999999"/>
    <n v="109.2454573029507"/>
    <n v="7204.342749999999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s v="341_30_Салымское_Спуск хвостовика (колонны)"/>
    <s v="Спуск хвостовика (колонны)"/>
    <s v="30_341 ЗБС"/>
    <m/>
    <s v="Центраторы"/>
    <s v="КА-00000234"/>
    <s v="Центраторы"/>
    <s v="Центратор ПЦ 102/121/30/350 РСЦУ.642.00.000-2112106 с упаковкой"/>
    <s v="НЧТЗ ООО"/>
    <s v="Договор поставки №СКТПХ-01-03-2021 от 01.03.21, ДС №1 от 17.05.23Спец.№4-ЮНГ-01178Д/1653Д от 10.01.23"/>
    <s v="Приобретение товаров и услуг 00КА-001162 от 19.04.2024 17:02:41"/>
    <n v="1111"/>
    <n v="138"/>
    <m/>
    <m/>
    <m/>
    <n v="364201.3166666667"/>
    <n v="210883.3166666667"/>
    <m/>
    <m/>
    <n v="164828.37"/>
    <n v="154448.8590604027"/>
    <n v="0"/>
    <n v="0"/>
    <n v="12519.53"/>
    <m/>
    <s v="не ВГО"/>
    <x v="1"/>
    <s v="Центраторы"/>
    <s v="19.04.2024"/>
    <s v="2 квартал 2024"/>
    <n v="298.6725164835165"/>
    <n v="592.7511593406593"/>
    <n v="97.34317037205199"/>
    <n v="81799.65998901099"/>
    <m/>
    <x v="2"/>
    <x v="3"/>
    <m/>
  </r>
  <r>
    <m/>
    <s v="ПАО &quot;НК &quot;РОСНЕФТЬ&quot;"/>
    <s v="15.06.2025"/>
    <x v="690"/>
    <m/>
    <m/>
    <s v="ИТС крепления скважин хвостовиками, Скважина 341 куст 30 Салымское"/>
    <m/>
    <s v="ПАО &quot;НК &quot;РОСНЕФТЬ&quot;"/>
    <s v="Договор №100022/01178Д от 21.03.22г.(НАРЯД-ЗАКАЗ №1), в рамках договора №10001305760Д от 01.01.2014г (в лице ООО &quot;РН-Юганскнефтегаз&quot;)"/>
    <m/>
    <m/>
    <m/>
    <s v="30_341 ЗБС"/>
    <s v="ИТС крепления скважин хвостовиками, Скважина 341 куст 30 Салымское"/>
    <m/>
    <m/>
    <s v="Услуги"/>
    <s v="Услуги"/>
    <m/>
    <m/>
    <m/>
    <m/>
    <n v="1"/>
    <m/>
    <m/>
    <m/>
    <n v="231814"/>
    <n v="231814"/>
    <m/>
    <m/>
    <m/>
    <n v="0"/>
    <n v="0"/>
    <n v="0"/>
    <n v="0"/>
    <m/>
    <s v="не ВГО"/>
    <x v="1"/>
    <s v="Услуги"/>
    <m/>
    <m/>
    <n v="0"/>
    <n v="0"/>
    <n v="0"/>
    <n v="0"/>
    <m/>
    <x v="2"/>
    <x v="3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s v="3902_39_Куюмбинское_Спуск хвостовика (колонны)"/>
    <s v="Спуск хвостовика (колонны)"/>
    <s v="Куюмбинское м/р, свкажина 3902 куст 39"/>
    <m/>
    <s v="Оснастка"/>
    <s v="КА-00005500"/>
    <s v="Оснастка"/>
    <s v="Башмак БКВР 114 ОТТГ ОНГ.631.00.000-906137"/>
    <s v="ПК ДАНКС ООО"/>
    <s v="Договор №П-15-2024 от 20.03.2024 Спецификация №10 / 67-АП/71-АП/72-АП/6-ТД от 08.08.2024"/>
    <s v="Приобретение товаров и услуг 00КА-002618 от 11.09.2024 23:59:59"/>
    <n v="18500"/>
    <n v="1"/>
    <m/>
    <m/>
    <m/>
    <n v="54000"/>
    <n v="35500"/>
    <m/>
    <m/>
    <n v="19492"/>
    <n v="18500"/>
    <n v="0"/>
    <n v="0"/>
    <n v="992"/>
    <m/>
    <s v="не ВГО"/>
    <x v="1"/>
    <s v="Товары прочие"/>
    <m/>
    <m/>
    <n v="0"/>
    <n v="0"/>
    <n v="0"/>
    <n v="18500"/>
    <m/>
    <x v="27"/>
    <x v="46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s v="3902_39_Куюмбинское_Спуск хвостовика (колонны)"/>
    <s v="Спуск хвостовика (колонны)"/>
    <s v="Куюмбинское м/р, свкажина 3902 куст 39"/>
    <m/>
    <s v="Оснастка"/>
    <s v="КА-00004149"/>
    <s v="Оснастка"/>
    <s v="Муфта колонная с одним обратным клапаном, 114,3 (4 1/2&quot;) x 7,37 мм (13,5 PPF), ОТТГ, L-80 (М-15)"/>
    <m/>
    <m/>
    <s v="Отчет переработчика 00КА-000019 от 17.05.2024 0:00:01"/>
    <n v="19229"/>
    <n v="1"/>
    <m/>
    <m/>
    <m/>
    <n v="63000"/>
    <n v="43771"/>
    <m/>
    <m/>
    <n v="20260.09"/>
    <n v="19229"/>
    <n v="0"/>
    <n v="0"/>
    <n v="1031.09"/>
    <m/>
    <s v="не ВГО"/>
    <x v="1"/>
    <s v="Товары прочие"/>
    <s v="17.05.2024"/>
    <m/>
    <n v="0"/>
    <n v="0"/>
    <n v="0"/>
    <n v="19229"/>
    <m/>
    <x v="27"/>
    <x v="46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s v="3902_39_Куюмбинское_Спуск хвостовика (колонны)"/>
    <s v="Спуск хвостовика (колонны)"/>
    <s v="Куюмбинское м/р, свкажина 3902 куст 39"/>
    <m/>
    <s v="ГРП"/>
    <s v="КА-00002705"/>
    <s v="ГРП"/>
    <s v="Муфта шариковая для гидроразрыва пласта МШГРП 114 ОТТГ МШГРП.114.015-012 ТР.24.002 с упаковкой"/>
    <s v="НЧТЗ ООО"/>
    <s v="Договор №СКТПХ-01-03-2021 от 01.03.2021 Спецификация №48-Славнефть-1780Д от 17.01.2024"/>
    <s v="Приобретение товаров и услуг 00КА-001449 от 17.05.2024 23:59:59"/>
    <n v="38756"/>
    <n v="3"/>
    <m/>
    <m/>
    <m/>
    <n v="135000"/>
    <n v="18732"/>
    <m/>
    <m/>
    <n v="122502.48"/>
    <n v="116268"/>
    <n v="0"/>
    <n v="0"/>
    <n v="6234.48"/>
    <m/>
    <s v="не ВГО"/>
    <x v="1"/>
    <s v="Компоновки ГРП"/>
    <s v="17.05.2024"/>
    <s v="2 квартал 2024"/>
    <n v="37087.7334375"/>
    <n v="58614.039375"/>
    <n v="12087.61220223977"/>
    <n v="175842.118125"/>
    <m/>
    <x v="27"/>
    <x v="46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s v="3902_39_Куюмбинское_Спуск хвостовика (колонны)"/>
    <s v="Спуск хвостовика (колонны)"/>
    <s v="Куюмбинское м/р, свкажина 3902 куст 39"/>
    <m/>
    <s v="Пакер эластомер"/>
    <s v="КА-00002706"/>
    <s v="Пакер эластомер"/>
    <s v="Пакер вулканизированный ПГН 114*8,6-Е/148/3000/6000 ОТТГ РСЦУ.Н.207.00.000-2312602 с упаковкой"/>
    <s v="НЧТЗ ООО"/>
    <s v="Договор №СКТПХ-01-03-2021 от 01.03.2021 Спецификация №48-Славнефть-1780Д от 17.01.2024"/>
    <s v="Приобретение товаров и услуг 00КА-001449 от 17.05.2024 23:59:59"/>
    <n v="142138"/>
    <n v="4"/>
    <m/>
    <m/>
    <m/>
    <n v="540000"/>
    <n v="-28552"/>
    <m/>
    <m/>
    <n v="599038.67"/>
    <n v="568552"/>
    <n v="0"/>
    <n v="0"/>
    <n v="30486.67"/>
    <m/>
    <s v="не ВГО"/>
    <x v="1"/>
    <s v="Пакеры набухающие"/>
    <s v="17.05.2024"/>
    <s v="2 квартал 2024"/>
    <n v="76261.97500000001"/>
    <n v="140707.751875"/>
    <n v="24855.25790165522"/>
    <n v="562831.0074999999"/>
    <m/>
    <x v="27"/>
    <x v="46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s v="3902_39_Куюмбинское_Спуск хвостовика (колонны)"/>
    <s v="Спуск хвостовика (колонны)"/>
    <s v="Куюмбинское м/р, свкажина 3902 куст 39"/>
    <m/>
    <s v="Подвески, пакеры, цем.муфты"/>
    <s v="КА-00002703"/>
    <s v="Подвески, пакеры, цем.муфты"/>
    <s v="Подвеска хвостовика нецементируемая ПХН.2.114.178.152.1000.З-102 114/178 ОТТГ РСЦУ.335.002.00.000-01"/>
    <s v="НЧТЗ ООО"/>
    <s v="Договор №СКТПХ-01-03-2021 от 01.03.2021 Доп.Согл № 1 от 18.03.2024г Спецификация №48-Славнефть-1780Д от 17.01.2024"/>
    <s v="Приобретение товаров и услуг 00КА-002305 от 15.08.2024 23:59:59"/>
    <n v="231795"/>
    <n v="1"/>
    <m/>
    <m/>
    <m/>
    <n v="333000"/>
    <n v="101205"/>
    <m/>
    <m/>
    <n v="244224.22"/>
    <n v="231795"/>
    <n v="0"/>
    <n v="0"/>
    <n v="12429.22"/>
    <m/>
    <s v="не ВГО"/>
    <x v="1"/>
    <s v="Подвески, пакеры, цем. муфты"/>
    <s v="15.08.2024"/>
    <s v="3 квартал 2024"/>
    <n v="175269.45"/>
    <n v="334539.17"/>
    <n v="54245.14142187639"/>
    <n v="334539.17"/>
    <m/>
    <x v="27"/>
    <x v="46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s v="3902_39_Куюмбинское_Спуск хвостовика (колонны)"/>
    <s v="Спуск хвостовика (колонны)"/>
    <s v="Куюмбинское м/р, свкажина 3902 куст 39"/>
    <m/>
    <s v="Центраторы"/>
    <s v="КА-00005389"/>
    <s v="Центраторы"/>
    <s v="Центратор ПЦ 114/156/32/370 ОНГ.642.00.000-17563-02 с упаковкой."/>
    <s v="НЧТЗ ООО"/>
    <s v="Договор №СКТПХ-01-03-2021 от 01.03.2021 Доп.Согл № 1 от 18.03.2024г Спецификация №48-Славнефть-1780Д от 17.01.2024"/>
    <s v="Приобретение товаров и услуг 00КА-002917 от 07.10.2024 23:59:59"/>
    <n v="1489"/>
    <n v="32"/>
    <m/>
    <m/>
    <m/>
    <n v="57600"/>
    <n v="9952"/>
    <m/>
    <m/>
    <n v="50202.96"/>
    <n v="47648"/>
    <n v="0"/>
    <n v="0"/>
    <n v="2554.96"/>
    <m/>
    <s v="не ВГО"/>
    <x v="1"/>
    <s v="Центраторы"/>
    <s v="07.10.2024"/>
    <s v="4 квартал 2024"/>
    <n v="333.721825"/>
    <n v="671.148875"/>
    <n v="146.2583874412907"/>
    <n v="21476.764"/>
    <m/>
    <x v="27"/>
    <x v="46"/>
    <m/>
  </r>
  <r>
    <m/>
    <s v="СЛАВНЕФТЬ-КРАСНОЯРСКНЕФТЕГАЗ ООО"/>
    <s v="15.06.2025"/>
    <x v="691"/>
    <m/>
    <m/>
    <s v="ИТС крепления скважин хвостовиками, Скважина 3902 куст 39 Куюмбинское"/>
    <m/>
    <s v="СЛАВНЕФТЬ-КРАСНОЯРСКНЕФТЕГАЗ ООО"/>
    <s v="Договор №В041123/1780Д от 14.11.2023"/>
    <m/>
    <m/>
    <m/>
    <s v="Куюмбинское м/р, свкажина 3902 куст 39"/>
    <s v="ИТС крепления скважин хвостовиками, Скважина 3902 куст 39 Куюмбинское"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7"/>
    <x v="46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181 от 02.08.2024 16:57:53"/>
    <n v="17462"/>
    <n v="1"/>
    <m/>
    <m/>
    <m/>
    <n v="19675.8708333333"/>
    <n v="21889.74166666667"/>
    <m/>
    <m/>
    <n v="17462"/>
    <n v="17462"/>
    <n v="0"/>
    <n v="0"/>
    <n v="0"/>
    <m/>
    <s v="не ВГО"/>
    <x v="1"/>
    <s v="Товары прочие"/>
    <m/>
    <m/>
    <n v="0"/>
    <n v="0"/>
    <n v="0"/>
    <n v="17462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Оснастка"/>
    <s v="КА-00005068"/>
    <s v="Оснастка"/>
    <s v="Башмак БКВР 102 ОТТМ ОНГ.631.00.000-80680.1 с упаковкой СП."/>
    <s v="ПК ДАНКС ООО"/>
    <s v="Договор №П-15-2024 от 20.03.2024 Спецификация №2 от 21.05.2024"/>
    <s v="Приобретение товаров и услуг 00КА-002865 от 04.10.2024 0:00:00"/>
    <n v="17462"/>
    <n v="1"/>
    <m/>
    <m/>
    <m/>
    <n v="19675.8708333333"/>
    <n v="-17462"/>
    <m/>
    <m/>
    <n v="17462"/>
    <n v="17462"/>
    <n v="0"/>
    <n v="0"/>
    <n v="0"/>
    <m/>
    <s v="не ВГО"/>
    <x v="1"/>
    <s v="Товары прочие"/>
    <m/>
    <m/>
    <n v="0"/>
    <n v="0"/>
    <n v="0"/>
    <n v="17462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Оснастка"/>
    <s v="КА-00000424"/>
    <s v="Оснастка"/>
    <s v="Клапан обратный шаровой КОШ4.102 партия БТ"/>
    <s v="НТЦ ЗЭРС"/>
    <s v="Договор №1225-СК ТПХ от 28.03 от  Спецификация №60 от 24.12.2024"/>
    <s v="Приобретение товаров и услуг 00КА-003899 от 25.12.2024 23:59:59"/>
    <n v="28000"/>
    <n v="2"/>
    <m/>
    <m/>
    <m/>
    <n v="41896"/>
    <n v="-14104"/>
    <m/>
    <m/>
    <n v="56000"/>
    <n v="56000"/>
    <n v="0"/>
    <n v="0"/>
    <n v="0"/>
    <m/>
    <s v="не ВГО"/>
    <x v="1"/>
    <s v="Товары прочие"/>
    <m/>
    <m/>
    <n v="0"/>
    <n v="0"/>
    <n v="0"/>
    <n v="56000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687 от 13.12.2024 21:34:27"/>
    <n v="17972"/>
    <n v="1"/>
    <m/>
    <m/>
    <m/>
    <n v="30850.2"/>
    <n v="-17972"/>
    <m/>
    <m/>
    <n v="17972"/>
    <n v="17972"/>
    <n v="0"/>
    <n v="0"/>
    <n v="0"/>
    <m/>
    <s v="не ВГО"/>
    <x v="1"/>
    <s v="Оснастка"/>
    <s v="13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48 от 28.12.2024 17:30:28"/>
    <n v="17972"/>
    <n v="1"/>
    <m/>
    <m/>
    <m/>
    <n v="30850.2"/>
    <n v="43728.4"/>
    <m/>
    <m/>
    <n v="17972"/>
    <n v="17972"/>
    <n v="0"/>
    <n v="0"/>
    <n v="0"/>
    <m/>
    <s v="не ВГО"/>
    <x v="1"/>
    <s v="Оснастка"/>
    <s v="28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3655 от 10.12.2024 23:59:59"/>
    <n v="48928"/>
    <n v="2"/>
    <m/>
    <m/>
    <m/>
    <n v="229807.395"/>
    <n v="131951.395"/>
    <m/>
    <m/>
    <n v="97856"/>
    <n v="97856"/>
    <n v="0"/>
    <n v="0"/>
    <n v="0"/>
    <m/>
    <s v="не ВГО"/>
    <x v="1"/>
    <s v="Подвески, пакеры, цем. муфты"/>
    <s v="10.12.2024"/>
    <s v="4 квартал 2024"/>
    <n v="17662.06125"/>
    <n v="45697.90425"/>
    <n v="7740.652255255724"/>
    <n v="91395.8085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акер эластомер"/>
    <s v="КА-00000247"/>
    <s v="Пакер эластомер"/>
    <s v="Пакер вулканизированный ПВНН 102/116//ОНГ.205.00.000-81244 с упаковкой"/>
    <m/>
    <m/>
    <s v="Внутренняя накладная 00КА-000129 от 31.12.2023 23:59:59"/>
    <n v="161937"/>
    <n v="2"/>
    <m/>
    <m/>
    <m/>
    <n v="45388.8"/>
    <n v="-278485.2"/>
    <m/>
    <m/>
    <n v="323874"/>
    <n v="323874"/>
    <n v="0"/>
    <n v="0"/>
    <n v="0"/>
    <m/>
    <s v="не ВГО"/>
    <x v="1"/>
    <s v="Пакеры набухающие"/>
    <m/>
    <s v="до 2024"/>
    <n v="40527.69666666666"/>
    <n v="44997.30333333332"/>
    <n v="7299.58377956277"/>
    <n v="89994.60666666664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акер эластомер"/>
    <s v="КА-00002668"/>
    <s v="Пакер эластомер"/>
    <s v="Пакер вулканизированный ПГН 102*6,5-Д/116/2000/4600 ОТТМ РСЦУ.Н.207.00.000-2309556 с упаковкой."/>
    <m/>
    <m/>
    <m/>
    <m/>
    <n v="2"/>
    <m/>
    <m/>
    <m/>
    <n v="44289.555"/>
    <n v="-97456.44500000001"/>
    <m/>
    <m/>
    <n v="141746"/>
    <n v="141746"/>
    <n v="0"/>
    <n v="0"/>
    <n v="0"/>
    <m/>
    <s v="не ВГО"/>
    <x v="1"/>
    <s v="Оснастка"/>
    <s v=""/>
    <s v="2 квартал 2024"/>
    <n v="25574.303"/>
    <n v="46734.561"/>
    <n v="8335.161746336553"/>
    <n v="93469.122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3568 от 03.12.2024 23:59:59"/>
    <n v="150320"/>
    <n v="2"/>
    <m/>
    <m/>
    <m/>
    <n v="166573.35"/>
    <n v="-134066.65"/>
    <m/>
    <m/>
    <n v="300640"/>
    <n v="300640"/>
    <n v="0"/>
    <n v="0"/>
    <n v="0"/>
    <m/>
    <s v="не ВГО"/>
    <x v="1"/>
    <s v="Компоновки ГРП"/>
    <s v="03.12.2024"/>
    <s v="4 квартал 2024"/>
    <n v="12792.3326984127"/>
    <n v="32066.78476190476"/>
    <n v="5606.423709574091"/>
    <n v="64133.56952380953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2"/>
    <m/>
    <m/>
    <m/>
    <n v="153054.23"/>
    <n v="-147585.77"/>
    <m/>
    <m/>
    <n v="300640"/>
    <n v="30064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60443.11666666666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Труба, Фильтр"/>
    <s v="КА-00000168"/>
    <s v="Труба, Фильтр"/>
    <s v="Патрубок ПП 102*6,5-М ОТТМ 1000 РСЦУ.415.114.000-2011102 с упаковкой"/>
    <s v="НЧТЗ ООО"/>
    <s v="Договор поставки №СКТПХ-01-03-2021 от 01.03.2021, ДС №1 к Спец. № 33-ЮНГ-4072Д от 27.09.2023"/>
    <s v="Приобретение товаров и услуг 00КА-001039 от 09.04.2024 23:59:59"/>
    <n v="6437"/>
    <n v="1"/>
    <m/>
    <m/>
    <m/>
    <n v="18758.33333333334"/>
    <n v="12321.33333333334"/>
    <m/>
    <m/>
    <n v="6437"/>
    <n v="6437"/>
    <n v="0"/>
    <n v="0"/>
    <n v="0"/>
    <m/>
    <s v="не ВГО"/>
    <x v="1"/>
    <s v="Фильтры, труба"/>
    <s v="09.04.2024"/>
    <s v="2 квартал 2024"/>
    <n v="2898.249444444444"/>
    <n v="6179.213888888889"/>
    <n v="944.5957491265549"/>
    <n v="6179.213888888889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№СКТПХ-01-03-2021 от 01.03.2021 Спецификация №33.3-ЮНГ-4072Д от 17.04.2024"/>
    <s v="Приобретение товаров и услуг 00КА-002524 от 04.09.2024 23:59:59"/>
    <n v="8807"/>
    <n v="3"/>
    <m/>
    <m/>
    <m/>
    <n v="61540.80000000001"/>
    <n v="35119.80000000001"/>
    <m/>
    <m/>
    <n v="26421"/>
    <n v="26421"/>
    <n v="0"/>
    <n v="0"/>
    <n v="0"/>
    <m/>
    <s v="не ВГО"/>
    <x v="1"/>
    <s v="Фильтры, труба"/>
    <s v="04.09.2024"/>
    <s v="3 квартал 2024"/>
    <n v="7145.194086021505"/>
    <n v="16216.69677419355"/>
    <n v="2211.406857743841"/>
    <n v="48650.09032258064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656 от 10.12.2024 23:59:59"/>
    <n v="279452"/>
    <n v="1"/>
    <m/>
    <m/>
    <m/>
    <n v="153812.1825"/>
    <n v="28172.36500000005"/>
    <m/>
    <m/>
    <n v="279452"/>
    <n v="279452"/>
    <n v="0"/>
    <n v="0"/>
    <n v="0"/>
    <m/>
    <s v="не ВГО"/>
    <x v="1"/>
    <s v="Подвески, пакеры, цем. муфты"/>
    <s v="10.12.2024"/>
    <s v="4 квартал 2024"/>
    <n v="130438.5033333333"/>
    <n v="286525.100909091"/>
    <n v="57166.54928933326"/>
    <n v="286525.100909091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3849 от 28.12.2024 17:30:31"/>
    <n v="279452"/>
    <n v="1"/>
    <m/>
    <m/>
    <m/>
    <n v="153812.1825"/>
    <n v="-279452"/>
    <m/>
    <m/>
    <n v="279452"/>
    <n v="279452"/>
    <n v="0"/>
    <n v="0"/>
    <n v="0"/>
    <m/>
    <s v="не ВГО"/>
    <x v="1"/>
    <s v="Подвески, пакеры, цем. муфты"/>
    <s v="28.12.2024"/>
    <s v="4 квартал 2024"/>
    <n v="130438.5033333333"/>
    <n v="286525.100909091"/>
    <n v="57166.54928933326"/>
    <n v="286525.100909091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3116 от 18.10.2024 23:59:59"/>
    <n v="1222"/>
    <n v="1"/>
    <m/>
    <m/>
    <m/>
    <n v="0"/>
    <n v="-1222"/>
    <m/>
    <m/>
    <n v="1222"/>
    <n v="1222"/>
    <n v="0"/>
    <n v="0"/>
    <n v="0"/>
    <m/>
    <s v="не ВГО"/>
    <x v="1"/>
    <s v="Центраторы"/>
    <s v="18.10.2024"/>
    <s v="4 квартал 2024"/>
    <n v="295.0710074074074"/>
    <n v="599.5994518518519"/>
    <n v="129.3191109813826"/>
    <n v="599.5994518518519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Центраторы"/>
    <s v="КА-00000466"/>
    <s v="Центраторы"/>
    <s v="Центратор ПЦ 102/124/30/350 РСЦУ.642.00.000-2011137-03 с упаковкой"/>
    <m/>
    <m/>
    <s v="Внутренняя накладная 00КА-000021 от 31.12.2023 23:59:59"/>
    <n v="1600"/>
    <n v="1"/>
    <m/>
    <m/>
    <m/>
    <n v="0"/>
    <n v="-1600"/>
    <m/>
    <m/>
    <n v="1600"/>
    <n v="1600"/>
    <n v="0"/>
    <n v="0"/>
    <n v="0"/>
    <m/>
    <s v="не ВГО"/>
    <x v="1"/>
    <s v="Центраторы"/>
    <m/>
    <s v="до 2024"/>
    <n v="382.8575574712643"/>
    <n v="541.4670019157088"/>
    <n v="196.4212012204084"/>
    <n v="541.4670019157088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025 от 13.01.2025 23:59:59"/>
    <n v="1222"/>
    <n v="23"/>
    <m/>
    <m/>
    <m/>
    <n v="0"/>
    <n v="-28676.43"/>
    <m/>
    <m/>
    <n v="28676.43"/>
    <n v="28106"/>
    <n v="570.4299999999999"/>
    <n v="0"/>
    <n v="0"/>
    <m/>
    <s v="не ВГО"/>
    <x v="1"/>
    <s v="Центраторы"/>
    <s v="13.01.2025"/>
    <s v="1 квартал 2025"/>
    <n v="282.3300721060648"/>
    <n v="573.2994127562187"/>
    <n v="78.57753075137963"/>
    <n v="13185.88649339303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3545 от 29.11.2024 23:59:59"/>
    <n v="1222"/>
    <n v="144"/>
    <m/>
    <m/>
    <m/>
    <n v="0"/>
    <n v="-175968"/>
    <m/>
    <m/>
    <n v="175968"/>
    <n v="175968"/>
    <m/>
    <n v="0"/>
    <n v="0"/>
    <m/>
    <s v="не ВГО"/>
    <x v="1"/>
    <s v="Центраторы"/>
    <s v="29.11.2024"/>
    <s v="4 квартал 2024"/>
    <n v="295.0710074074074"/>
    <n v="599.5994518518519"/>
    <n v="129.3191109813826"/>
    <n v="86342.32106666667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s v="408а_102_Усть-Балыкское_Спуск хвостовика (колонны)"/>
    <s v="Спуск хвостовика (колонны)"/>
    <s v="102_408A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025 от 13.01.2025 23:59:59"/>
    <n v="1222"/>
    <n v="174"/>
    <m/>
    <m/>
    <m/>
    <n v="271171.485"/>
    <n v="54228.00500000003"/>
    <m/>
    <m/>
    <n v="216943.48"/>
    <n v="212628"/>
    <n v="4315.48"/>
    <n v="0"/>
    <n v="0"/>
    <m/>
    <s v="не ВГО"/>
    <x v="1"/>
    <s v="Центраторы"/>
    <s v="13.01.2025"/>
    <s v="1 квартал 2025"/>
    <n v="282.3300721060648"/>
    <n v="573.2994127562187"/>
    <n v="78.57753075137963"/>
    <n v="99754.09781958205"/>
    <m/>
    <x v="2"/>
    <x v="2"/>
    <m/>
  </r>
  <r>
    <m/>
    <s v="ПАО &quot;НК &quot;РОСНЕФТЬ&quot;"/>
    <s v="15.06.2025"/>
    <x v="692"/>
    <m/>
    <m/>
    <s v="ИТС крепления скважин хвостовиками, Скважина 408А куст 102 Усть-Балыкское"/>
    <m/>
    <s v="ПАО &quot;НК &quot;РОСНЕФТЬ&quot;"/>
    <s v="Договор №100023/04072Д от 07.09.2023 Наряд-заказ №1 от 02.10.2023"/>
    <m/>
    <m/>
    <m/>
    <s v="102_408A ЗБС"/>
    <s v="ИТС крепления скважин хвостовиками, Скважина 408А куст 102 Усть-Балыкское"/>
    <m/>
    <m/>
    <s v="Услуги"/>
    <s v="Услуги"/>
    <m/>
    <m/>
    <m/>
    <m/>
    <n v="1"/>
    <m/>
    <m/>
    <m/>
    <n v="136521"/>
    <n v="136521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Оснастка"/>
    <s v="КА-00009692"/>
    <s v="Оснастка"/>
    <s v="Башмак направляющий с свободновращающимся эксцентричным носом AVRORA 104-102-89-ОТТМ-6,5-L80"/>
    <s v="НПК БТЗ ООО"/>
    <s v="Договор №П-12-2024 от 18.04.2024 Спецификация №7 от 28.12.2024"/>
    <s v="Приобретение товаров и услуг 00КА-000239 от 31.01.2025 23:59:59"/>
    <n v="20000"/>
    <n v="1"/>
    <m/>
    <m/>
    <m/>
    <n v="39351.74166666667"/>
    <n v="19351.74166666667"/>
    <m/>
    <m/>
    <n v="20000"/>
    <n v="20000"/>
    <n v="0"/>
    <n v="0"/>
    <n v="0"/>
    <m/>
    <s v="не ВГО"/>
    <x v="1"/>
    <s v="Товары прочие"/>
    <m/>
    <m/>
    <n v="0"/>
    <n v="0"/>
    <n v="0"/>
    <n v="20000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61700.4"/>
    <n v="32544.4"/>
    <m/>
    <m/>
    <n v="29156"/>
    <n v="29156"/>
    <n v="0"/>
    <n v="0"/>
    <n v="0"/>
    <m/>
    <s v="не ВГО"/>
    <x v="1"/>
    <s v="Оснастка"/>
    <s v="13.09.2024"/>
    <s v="3 квартал 2024"/>
    <n v="11498.9155"/>
    <n v="24572.7685"/>
    <n v="3558.864921957058"/>
    <n v="24572.7685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15 от 19.11.2024 14:00:00"/>
    <n v="31223"/>
    <n v="1"/>
    <m/>
    <m/>
    <m/>
    <n v="117993.15"/>
    <n v="86770.15000000001"/>
    <m/>
    <m/>
    <n v="31223"/>
    <n v="31223"/>
    <n v="0"/>
    <n v="0"/>
    <n v="0"/>
    <m/>
    <s v="не ВГО"/>
    <x v="1"/>
    <s v="Компоновки ГРП"/>
    <s v="19.11.2024"/>
    <s v="4 квартал 2024"/>
    <n v="18353.79351351352"/>
    <n v="43224.64999999999"/>
    <n v="8043.813864187357"/>
    <n v="43224.64999999999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417 от 19.11.2024 23:59:59"/>
    <n v="31223"/>
    <n v="1"/>
    <m/>
    <m/>
    <m/>
    <n v="0"/>
    <n v="-31223"/>
    <m/>
    <m/>
    <n v="31223"/>
    <n v="31223"/>
    <n v="0"/>
    <n v="0"/>
    <n v="0"/>
    <m/>
    <s v="не ВГО"/>
    <x v="1"/>
    <s v="Компоновки ГРП"/>
    <s v="19.11.2024"/>
    <s v="4 квартал 2024"/>
    <n v="18353.79351351352"/>
    <n v="43224.64999999999"/>
    <n v="8043.813864187357"/>
    <n v="43224.64999999999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0303 от 12.02.2025 23:59:59"/>
    <n v="17972"/>
    <n v="1"/>
    <m/>
    <m/>
    <m/>
    <n v="69147"/>
    <n v="51175"/>
    <m/>
    <m/>
    <n v="17972"/>
    <n v="17972"/>
    <n v="0"/>
    <n v="0"/>
    <n v="0"/>
    <m/>
    <s v="не ВГО"/>
    <x v="1"/>
    <s v="Оснастка"/>
    <s v="12.02.2025"/>
    <s v="1 квартал 2025"/>
    <n v="4763.856355079691"/>
    <n v="9646.519384975209"/>
    <n v="1325.866799962428"/>
    <n v="9646.519384975209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466 от 21.02.2025 23:59:59"/>
    <n v="48928"/>
    <n v="1"/>
    <m/>
    <m/>
    <m/>
    <n v="272705.1333333333"/>
    <n v="223777.1333333333"/>
    <m/>
    <m/>
    <n v="48928"/>
    <n v="48928"/>
    <n v="0"/>
    <n v="0"/>
    <n v="0"/>
    <m/>
    <s v="не ВГО"/>
    <x v="1"/>
    <s v="Подвески, пакеры, цем. муфты"/>
    <s v="21.02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372 от 23.08.2024 23:59:59"/>
    <n v="70835"/>
    <n v="1"/>
    <m/>
    <m/>
    <m/>
    <n v="83180.28333333334"/>
    <n v="12345.28333333334"/>
    <m/>
    <m/>
    <n v="70835"/>
    <n v="70835"/>
    <n v="0"/>
    <n v="0"/>
    <n v="0"/>
    <m/>
    <s v="не ВГО"/>
    <x v="1"/>
    <s v="Компоновки ГРП"/>
    <s v="23.08.2024"/>
    <s v="3 квартал 2024"/>
    <n v="33987.9485"/>
    <n v="60453.27800000001"/>
    <n v="10519.12397181569"/>
    <n v="60453.27800000001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1"/>
    <m/>
    <m/>
    <m/>
    <n v="83180.28333333334"/>
    <n v="12345.28333333334"/>
    <m/>
    <m/>
    <n v="70835"/>
    <n v="70835"/>
    <n v="0"/>
    <n v="0"/>
    <n v="0"/>
    <m/>
    <s v="не ВГО"/>
    <x v="1"/>
    <s v="Компоновки ГРП"/>
    <s v="06.09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535 от 06.09.2024 23:59:59"/>
    <n v="70835"/>
    <n v="2"/>
    <m/>
    <m/>
    <m/>
    <n v="166360.5833333333"/>
    <n v="95525.58333333334"/>
    <m/>
    <m/>
    <n v="70835"/>
    <n v="70835"/>
    <n v="0"/>
    <n v="0"/>
    <n v="0"/>
    <m/>
    <s v="не ВГО"/>
    <x v="1"/>
    <s v="Компоновки ГРП"/>
    <s v="06.09.2024"/>
    <s v="3 квартал 2024"/>
    <n v="31863.492"/>
    <n v="59931.076"/>
    <n v="9861.613816525507"/>
    <n v="119862.152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4"/>
    <m/>
    <m/>
    <m/>
    <n v="832866.75"/>
    <n v="229875.04"/>
    <m/>
    <m/>
    <n v="602991.71"/>
    <n v="601280"/>
    <n v="1711.71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108865.9636408635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одвески, пакеры, цем.муфты"/>
    <s v="КА-00005262"/>
    <s v="Подвески, пакеры, цем.муфты"/>
    <s v="Пакер манжетного цементирования ПМЦ.3.102.118.88 102 ОТТМ РСЦУ.212.004.00.000-01 с. упаковкой"/>
    <s v="НЧТЗ ООО"/>
    <s v="Договор №СКТПХ-01-03-2021 от 01.03.2021 Спецификация №33.3-ЮНГ-4072Д от 17.04.2024"/>
    <s v="Приобретение товаров и услуг 00КА-000110 от 22.01.2025 23:59:59"/>
    <n v="150320"/>
    <n v="1"/>
    <m/>
    <m/>
    <m/>
    <n v="153054.2333333333"/>
    <n v="2734.233333333337"/>
    <m/>
    <m/>
    <n v="150320"/>
    <n v="150320"/>
    <n v="0"/>
    <n v="0"/>
    <n v="0"/>
    <m/>
    <s v="не ВГО"/>
    <x v="1"/>
    <s v="Подвески, пакеры, цем. муфты"/>
    <s v="22.01.2025"/>
    <s v="1 квартал 2025"/>
    <n v="13544.52550440347"/>
    <n v="27410.7644430426"/>
    <n v="3769.684757262693"/>
    <n v="27410.7644430426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515 от 27.05.2024 17:23:46"/>
    <n v="8807"/>
    <n v="1"/>
    <m/>
    <m/>
    <m/>
    <n v="20513.60833333334"/>
    <n v="11706.60833333334"/>
    <m/>
    <m/>
    <n v="8807"/>
    <n v="8807"/>
    <n v="0"/>
    <n v="0"/>
    <n v="0"/>
    <m/>
    <s v="не ВГО"/>
    <x v="1"/>
    <s v="Фильтры, труба"/>
    <s v="27.05.2024"/>
    <s v="2 квартал 2024"/>
    <n v="4938.879375"/>
    <n v="10868.147375"/>
    <n v="1609.676652234494"/>
    <n v="10868.147375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8807"/>
    <n v="1"/>
    <m/>
    <m/>
    <m/>
    <n v="0"/>
    <n v="-8807"/>
    <m/>
    <m/>
    <n v="8807"/>
    <n v="8807"/>
    <n v="0"/>
    <n v="0"/>
    <n v="0"/>
    <m/>
    <s v="не ВГО"/>
    <x v="1"/>
    <s v="Фильтры, труба"/>
    <s v="08.07.2024"/>
    <s v="3 квартал 2024"/>
    <n v="7145.194086021505"/>
    <n v="16216.69677419355"/>
    <n v="2211.406857743841"/>
    <n v="16216.69677419355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№СКТПХ-01-03-2021 от 01.03.2021 Спецификация №33.3-ЮНГ-4072Д от 17.04.2024"/>
    <s v="Приобретение товаров и услуг 00КА-003032 от 11.10.2024 23:59:59"/>
    <n v="11177"/>
    <n v="3"/>
    <m/>
    <m/>
    <m/>
    <n v="66859.83333333334"/>
    <n v="44505.83333333334"/>
    <m/>
    <m/>
    <n v="22354"/>
    <n v="22354"/>
    <n v="0"/>
    <n v="0"/>
    <n v="0"/>
    <m/>
    <s v="не ВГО"/>
    <x v="1"/>
    <s v="Фильтры, труба"/>
    <s v="11.10.2024"/>
    <s v="4 квартал 2024"/>
    <n v="7415.91890625"/>
    <n v="20583.87640625"/>
    <n v="3250.133073027228"/>
    <n v="61751.62921875001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72"/>
    <s v="Труба, Фильтр"/>
    <s v="Патрубок ПП 102*6,5-М ОТТМ 5000 РСЦУ.415.114.000-2011102.04 с упаковкой"/>
    <s v="НЧТЗ ООО"/>
    <s v="Договор поставки №СКТПХ-01-03-2021 от 01.03.2021, ДС №1 к Спец. № 33-ЮНГ-4072Д от 27.09.2023"/>
    <s v="Приобретение товаров и услуг 00КА-001114 от 17.04.2024 23:59:59"/>
    <n v="11177"/>
    <n v="2"/>
    <m/>
    <m/>
    <m/>
    <n v="40779.00000000001"/>
    <n v="29602.00000000001"/>
    <m/>
    <m/>
    <n v="11177"/>
    <n v="11177"/>
    <n v="0"/>
    <n v="0"/>
    <n v="0"/>
    <m/>
    <s v="не ВГО"/>
    <x v="1"/>
    <s v="Фильтры, труба"/>
    <s v="17.04.2024"/>
    <s v="2 квартал 2024"/>
    <n v="7330.725"/>
    <n v="19279.367"/>
    <n v="2389.225567277944"/>
    <n v="38558.734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одвески, пакеры, цем.муфты"/>
    <s v="КА-00004381"/>
    <s v="Подвески, пакеры, цем.муфты"/>
    <s v="Подвеска ПХЦ.2.102.140.120.3000.3-86 102/140 ОТТМ РСЦУ.338.005.00.000-02 с упаковкой без гидр.раз"/>
    <s v="НЧТЗ ООО"/>
    <s v="Договор №СКТПХ-01-03-2021 от 01.03.2021 Спецификация №33.3-ЮНГ-4072Д от 17.04.2024"/>
    <s v="Приобретение товаров и услуг 00КА-000492 от 03.03.2025 17:43:44"/>
    <n v="279452"/>
    <n v="1"/>
    <m/>
    <m/>
    <m/>
    <n v="329964.1666666667"/>
    <n v="49312.16666666669"/>
    <m/>
    <m/>
    <n v="280652"/>
    <n v="279452"/>
    <n v="1200"/>
    <n v="0"/>
    <n v="0"/>
    <m/>
    <s v="не ВГО"/>
    <x v="1"/>
    <s v="Подвески, пакеры, цем. муфты"/>
    <s v="03.03.2025"/>
    <s v="1 квартал 2025"/>
    <n v="162911.4462992079"/>
    <n v="330821.9558769254"/>
    <n v="45341.18199253899"/>
    <n v="330821.9558769254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Оснастка"/>
    <s v="КА-00009691"/>
    <s v="Оснастка"/>
    <s v="Поплавковая муфта AVRORA 111-SG-102-89-ОТТМ-6,5-L80"/>
    <s v="НПК БТЗ ООО"/>
    <s v="Договор №П-12-2024 от 18.04.2024 Спецификация №7 от 28.12.2024"/>
    <s v="Приобретение товаров и услуг 00КА-000386 от 21.02.2025 0:00:00"/>
    <n v="17000"/>
    <n v="1"/>
    <m/>
    <m/>
    <m/>
    <n v="20948"/>
    <n v="3948"/>
    <m/>
    <m/>
    <n v="17000"/>
    <n v="17000"/>
    <n v="0"/>
    <n v="0"/>
    <n v="0"/>
    <m/>
    <s v="не ВГО"/>
    <x v="1"/>
    <s v="Товары прочие"/>
    <m/>
    <m/>
    <n v="0"/>
    <n v="0"/>
    <n v="0"/>
    <n v="17000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025 от 13.01.2025 23:59:59"/>
    <n v="1222"/>
    <n v="23"/>
    <m/>
    <m/>
    <m/>
    <n v="0"/>
    <n v="-28676.44"/>
    <m/>
    <m/>
    <n v="28676.44"/>
    <n v="28106"/>
    <n v="570.4400000000001"/>
    <n v="0"/>
    <n v="0"/>
    <m/>
    <s v="не ВГО"/>
    <x v="1"/>
    <s v="Центраторы"/>
    <s v="13.01.2025"/>
    <s v="1 квартал 2025"/>
    <n v="282.3300721060648"/>
    <n v="573.2994127562187"/>
    <n v="78.57753075137963"/>
    <n v="13185.88649339303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Центраторы"/>
    <s v="КА-00000466"/>
    <s v="Центраторы"/>
    <s v="Центратор ПЦ 102/124/30/350 РСЦУ.642.00.000-2011137-03 с упаковкой"/>
    <s v="НЧТЗ ООО"/>
    <s v="Договор №СКТПХ-01-03-2021 от 01.03.2021 Спецификация №33.3-ЮНГ-4072Д от 17.04.2024"/>
    <s v="Приобретение товаров и услуг 00КА-000331 от 14.02.2025 23:59:59"/>
    <n v="1222"/>
    <n v="115"/>
    <m/>
    <m/>
    <m/>
    <n v="239709.6"/>
    <n v="99179.60000000003"/>
    <m/>
    <m/>
    <n v="140530"/>
    <n v="140530"/>
    <n v="0"/>
    <n v="0"/>
    <n v="0"/>
    <m/>
    <s v="не ВГО"/>
    <x v="1"/>
    <s v="Центраторы"/>
    <s v="14.02.2025"/>
    <s v="1 квартал 2025"/>
    <n v="282.3300721060648"/>
    <n v="573.2994127562187"/>
    <n v="78.57753075137963"/>
    <n v="65929.43246696514"/>
    <m/>
    <x v="2"/>
    <x v="2"/>
    <m/>
  </r>
  <r>
    <m/>
    <s v="ПАО &quot;НК &quot;РОСНЕФТЬ&quot;"/>
    <s v="15.05.2025"/>
    <x v="693"/>
    <m/>
    <m/>
    <s v="ИТС крепления скважин хвостовиками, Скважина 427 (2 спуск) куст 40 Салымское"/>
    <m/>
    <s v="ПАО &quot;НК &quot;РОСНЕФТЬ&quot;"/>
    <s v="Договор №100023/04072Д от 07.09.2023 Наряд-заказ №1 от 02.10.2023"/>
    <m/>
    <m/>
    <m/>
    <s v="40_427 ЗБС"/>
    <s v="ИТС крепления скважин хвостовиками, Скважина 427 (2 спуск) куст 40 Салымское"/>
    <m/>
    <m/>
    <s v="Услуги"/>
    <s v="Услуги"/>
    <m/>
    <m/>
    <m/>
    <m/>
    <n v="1"/>
    <m/>
    <m/>
    <m/>
    <n v="70920"/>
    <n v="7092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Монтаж/посадка стингера"/>
    <s v="Монтаж/посадка стингера"/>
    <s v="40_427 ЗБС"/>
    <m/>
    <m/>
    <m/>
    <s v="Услуги"/>
    <s v="Услуги"/>
    <m/>
    <m/>
    <m/>
    <m/>
    <n v="1"/>
    <m/>
    <m/>
    <m/>
    <n v="0"/>
    <n v="0"/>
    <m/>
    <m/>
    <m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Монтаж/посадка стингера"/>
    <s v="Монтаж/посадка стингера"/>
    <s v="40_427 ЗБС"/>
    <m/>
    <m/>
    <m/>
    <s v="Услуги"/>
    <s v="Услуги"/>
    <m/>
    <m/>
    <m/>
    <m/>
    <n v="1"/>
    <m/>
    <m/>
    <m/>
    <n v="0"/>
    <n v="-143912.22"/>
    <m/>
    <m/>
    <n v="143912.22"/>
    <n v="0"/>
    <n v="0"/>
    <n v="0"/>
    <n v="0"/>
    <m/>
    <s v="не ВГО"/>
    <x v="1"/>
    <s v="Услуги"/>
    <m/>
    <m/>
    <n v="0"/>
    <n v="0"/>
    <n v="0"/>
    <n v="0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Оснастка"/>
    <s v="КА-00000245"/>
    <s v="Оснастка"/>
    <s v="Башмак колонный вращающийся БК-ВР.102"/>
    <s v="НТЦ ЗЭРС"/>
    <s v="Договор №Договор № 1225-СК ТПХ от 28.03 от  Спецификация №51 от 31.05.2024"/>
    <s v="Приобретение товаров и услуг 00КА-001931 от 28.06.2024 0:00:00"/>
    <n v="25000"/>
    <n v="1"/>
    <m/>
    <m/>
    <m/>
    <n v="43724.15"/>
    <n v="18724.15"/>
    <m/>
    <m/>
    <n v="25000"/>
    <n v="25000"/>
    <n v="0"/>
    <n v="0"/>
    <n v="0"/>
    <m/>
    <s v="не ВГО"/>
    <x v="1"/>
    <s v="Товары прочие"/>
    <m/>
    <m/>
    <n v="0"/>
    <n v="0"/>
    <n v="0"/>
    <n v="25000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Оснастка"/>
    <s v="КА-00000189"/>
    <s v="Оснастка"/>
    <s v="Клапан циркуляционный КЦГРП 102 ОТТМ ОНГ.215.00.000-02 с упаковкой"/>
    <s v="НЧТЗ ООО"/>
    <s v="Договор №СКТПХ-01-03-2021 от 01.03.2021 Спецификация №33.3-ЮНГ-4072Д от 17.04.2024"/>
    <s v="Приобретение товаров и услуг 00КА-002644 от 13.09.2024 23:59:59"/>
    <n v="29156"/>
    <n v="1"/>
    <m/>
    <m/>
    <m/>
    <n v="68556"/>
    <n v="39400"/>
    <m/>
    <m/>
    <n v="29156"/>
    <n v="29156"/>
    <n v="0"/>
    <n v="0"/>
    <n v="0"/>
    <m/>
    <s v="не ВГО"/>
    <x v="1"/>
    <s v="Оснастка"/>
    <s v="13.09.2024"/>
    <s v="3 квартал 2024"/>
    <n v="11498.9155"/>
    <n v="24572.7685"/>
    <n v="3558.864921957058"/>
    <n v="24572.7685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88"/>
    <s v="ГРП"/>
    <s v="Муфта МГГРП.2.102.116.88 102 ОТТМ РСЦУ.225.003.00.000 с упаковкой"/>
    <s v="НЧТЗ ООО"/>
    <s v="Договор №СКТПХ-01-03-2021 от 01.03.2021 Спецификация №33.3-ЮНГ-4072Д от 17.04.2024"/>
    <s v="Приобретение товаров и услуг 00КА-003319 от 08.11.2024 23:59:59"/>
    <n v="31223"/>
    <n v="2"/>
    <m/>
    <m/>
    <m/>
    <n v="131103.5"/>
    <n v="68657.5"/>
    <m/>
    <m/>
    <n v="62446"/>
    <n v="62446"/>
    <n v="0"/>
    <n v="0"/>
    <n v="0"/>
    <m/>
    <s v="не ВГО"/>
    <x v="1"/>
    <s v="Компоновки ГРП"/>
    <s v="08.11.2024"/>
    <s v="4 квартал 2024"/>
    <n v="18353.79351351352"/>
    <n v="43224.64999999999"/>
    <n v="8043.813864187357"/>
    <n v="86449.29999999999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87"/>
    <s v="ГРП"/>
    <s v="Муфта нормализации МНГРП 102 ОТТМ ОНГ.216.00.000-01.1 с упаковкой"/>
    <s v="НЧТЗ ООО"/>
    <s v="Договор №СКТПХ-01-03-2021 от 01.03.2021 Спецификация №33.3-ЮНГ-4072Д от 17.04.2024"/>
    <s v="Приобретение товаров и услуг 00КА-003851 от 28.12.2024 17:30:37"/>
    <n v="17972"/>
    <n v="1"/>
    <m/>
    <m/>
    <m/>
    <n v="76830"/>
    <n v="58858"/>
    <m/>
    <m/>
    <n v="17972"/>
    <n v="17972"/>
    <n v="0"/>
    <n v="0"/>
    <n v="0"/>
    <m/>
    <s v="не ВГО"/>
    <x v="1"/>
    <s v="Оснастка"/>
    <s v="28.12.2024"/>
    <s v="4 квартал 2024"/>
    <n v="5990.538"/>
    <n v="13887.75711111111"/>
    <n v="2625.439399373338"/>
    <n v="13887.75711111111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одвески, пакеры, цем.муфты"/>
    <s v="КА-00000186"/>
    <s v="Подвески, пакеры, цем.муфты"/>
    <s v="Муфта цементировочная для ГРП МЦГРП 102 ОТТМ ОНГ.223.00.000-05 с упаковкой"/>
    <s v="НЧТЗ ООО"/>
    <s v="Договор №СКТПХ-01-03-2021 от 01.03.2021 Спецификация №33.3-ЮНГ-4072Д от 17.04.2024"/>
    <s v="Приобретение товаров и услуг 00КА-000026 от 14.01.2025 23:59:59"/>
    <n v="48928"/>
    <n v="1"/>
    <m/>
    <m/>
    <m/>
    <n v="303005.7"/>
    <n v="253266.01"/>
    <m/>
    <m/>
    <n v="49739.69"/>
    <n v="48928"/>
    <n v="811.6900000000001"/>
    <n v="0"/>
    <n v="0"/>
    <m/>
    <s v="не ВГО"/>
    <x v="1"/>
    <s v="Подвески, пакеры, цем. муфты"/>
    <s v="14.01.2025"/>
    <s v="1 квартал 2025"/>
    <n v="23904.41722723073"/>
    <n v="48487.68857464841"/>
    <n v="6653.028725402231"/>
    <n v="48487.68857464841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4695"/>
    <s v="ГРП"/>
    <s v="Муфта шариковая ГРП МШГРП 102.010.116.88 ОТТМ РСЦУ.226.001.00.000-50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7.08.2024"/>
    <s v="3 квартал 2024"/>
    <n v="33987.9485"/>
    <n v="60453.27800000001"/>
    <n v="10519.12397181569"/>
    <n v="60453.27800000001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90"/>
    <s v="ГРП"/>
    <s v="Муфта шариковая ГРП МШГРП 102.010.116.88 ОТТМ РСЦУ.226.001.00.000-52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9.08.2024"/>
    <s v="3 квартал 2024"/>
    <n v="31425.371"/>
    <n v="58477.145"/>
    <n v="9726.017250182122"/>
    <n v="58477.145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91"/>
    <s v="ГРП"/>
    <s v="Муфта шариковая ГРП МШГРП 102.010.116.88 ОТТМ РСЦУ.226.001.00.000-55,00 с упаковкой"/>
    <s v="НЧТЗ ООО"/>
    <s v="Договор №СКТПХ-01-03-2021 от 01.03.2021 Спецификация №33.3-ЮНГ-4072Д от 17.04.2024"/>
    <s v="Приобретение товаров и услуг 00КА-002240 от 07.08.2024 23:59:59"/>
    <n v="70835"/>
    <n v="1"/>
    <m/>
    <m/>
    <m/>
    <n v="127882.55"/>
    <n v="57047.55"/>
    <m/>
    <m/>
    <n v="70835"/>
    <n v="70835"/>
    <n v="0"/>
    <n v="0"/>
    <n v="0"/>
    <m/>
    <s v="не ВГО"/>
    <x v="1"/>
    <s v="Компоновки ГРП"/>
    <s v="07.08.2024"/>
    <s v="3 квартал 2024"/>
    <n v="32594.43199999999"/>
    <n v="59746.899"/>
    <n v="10087.8366047576"/>
    <n v="59746.899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ГРП"/>
    <s v="КА-00000192"/>
    <s v="ГРП"/>
    <s v="Муфта шариковая ГРП МШГРП 102.010.116.88 ОТТМ РСЦУ.226.001.00.000-57,50 с упаковкой"/>
    <s v="НЧТЗ ООО"/>
    <s v="Договор №СКТПХ-01-03-2021 от 01.03.2021 Спецификация №33.3-ЮНГ-4072Д от 17.04.2024"/>
    <s v="Приобретение товаров и услуг 00КА-002253 от 09.08.2024 23:59:59"/>
    <n v="70835"/>
    <n v="1"/>
    <m/>
    <m/>
    <m/>
    <n v="0"/>
    <n v="-70835"/>
    <m/>
    <m/>
    <n v="70835"/>
    <n v="70835"/>
    <n v="0"/>
    <n v="0"/>
    <n v="0"/>
    <m/>
    <s v="не ВГО"/>
    <x v="1"/>
    <s v="Компоновки ГРП"/>
    <s v="09.08.2024"/>
    <s v="3 квартал 2024"/>
    <n v="31863.492"/>
    <n v="59931.076"/>
    <n v="9861.613816525507"/>
    <n v="59931.076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акер эластомер"/>
    <s v="КА-00005081"/>
    <s v="ГРП"/>
    <s v="Пакер для гидроразрыва пласта ПГРП.3.102.118.88 102 ОТТМ РСЦУ.217.003.00.000-01 с упаковкой."/>
    <s v="НЧТЗ ООО"/>
    <s v="Договор №СКТПХ-01-03-2021 от 01.03.2021 Спецификация №33.3-ЮНГ-4072Д от 17.04.2024"/>
    <s v="Приобретение товаров и услуг 00КА-000008 от 09.01.2025 23:59:59"/>
    <n v="150320"/>
    <n v="5"/>
    <m/>
    <m/>
    <m/>
    <n v="740326"/>
    <n v="-11274"/>
    <m/>
    <m/>
    <n v="751600"/>
    <n v="751600"/>
    <n v="0"/>
    <n v="0"/>
    <n v="0"/>
    <m/>
    <s v="не ВГО"/>
    <x v="1"/>
    <s v="Компоновки ГРП"/>
    <s v="09.01.2025"/>
    <s v="1 квартал 2025"/>
    <n v="13444.71837837838"/>
    <n v="27216.49091021587"/>
    <n v="3741.906641187629"/>
    <n v="136082.4545510794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Подвески, пакеры, цем.муфты"/>
    <s v="КА-00005003"/>
    <s v="Подвески, пакеры, цем.муфты"/>
    <s v="Пакер манжетного цементирования ПМЦ.3.102.118.88 102 ОТТМ РСЦУ.212.004.00.000-01 с упаковкой"/>
    <s v="НЧТЗ ООО"/>
    <s v="Договор №СКТПХ-01-03-2021 от 01.03.2021 Спецификация №33.3-ЮНГ-4072Д от 17.04.2024"/>
    <s v="Приобретение товаров и услуг 00КА-002853 от 01.10.2024 23:59:59"/>
    <n v="150320"/>
    <n v="1"/>
    <m/>
    <m/>
    <m/>
    <n v="170060.25"/>
    <n v="19740.25"/>
    <m/>
    <m/>
    <n v="150320"/>
    <n v="150320"/>
    <n v="0"/>
    <n v="0"/>
    <n v="0"/>
    <m/>
    <s v="не ВГО"/>
    <x v="1"/>
    <s v="Подвески, пакеры, цем. муфты"/>
    <s v="01.10.2024"/>
    <s v="4 квартал 2024"/>
    <n v="11842.75222222222"/>
    <n v="30221.55833333333"/>
    <n v="5190.256414572177"/>
    <n v="30221.55833333333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69"/>
    <s v="Труба, Фильтр"/>
    <s v="Патрубок ПП 102*6,5-М ОТТМ 2000 РСЦУ.415.114.000-2011102.01 с упаковкой"/>
    <s v="НЧТЗ ООО"/>
    <s v="Договор поставки №СКТПХ-01-03-2021 от 01.03.2021, ДС №1 к Спец. № 33-ЮНГ-4072Д от 27.09.2023"/>
    <s v="Приобретение товаров и услуг 00КА-001515 от 27.05.2024 17:23:46"/>
    <n v="8807"/>
    <n v="1"/>
    <m/>
    <m/>
    <m/>
    <n v="22792.9"/>
    <n v="13985.9"/>
    <m/>
    <m/>
    <n v="8807"/>
    <n v="8807"/>
    <n v="0"/>
    <n v="0"/>
    <n v="0"/>
    <m/>
    <s v="не ВГО"/>
    <x v="1"/>
    <s v="Фильтры, труба"/>
    <s v="27.05.2024"/>
    <s v="2 квартал 2024"/>
    <n v="4938.879375"/>
    <n v="10868.147375"/>
    <n v="1609.676652234494"/>
    <n v="10868.147375"/>
    <m/>
    <x v="2"/>
    <x v="2"/>
    <m/>
  </r>
  <r>
    <m/>
    <s v="ПАО &quot;НК &quot;РОСНЕФТЬ&quot;"/>
    <s v="15.05.2025"/>
    <x v="694"/>
    <m/>
    <m/>
    <s v="ИТС крепления скважин хвостовиками, Скважина 427 куст 40 Салымское"/>
    <m/>
    <s v="ПАО &quot;НК &quot;РОСНЕФТЬ&quot;"/>
    <s v="Договор №100023/04072Д от 07.09.2023 Наряд-заказ №1 от 02.10.2023"/>
    <m/>
    <s v="427_40_Салымское_Спуск хвостовика (колонны)"/>
    <s v="Спуск хвостовика (колонны)"/>
    <s v="40_427 ЗБС"/>
    <m/>
    <s v="Труба, Фильтр"/>
    <s v="КА-00000170"/>
    <s v="Труба, Фильтр"/>
    <s v="Патрубок ПП 102*6,5-М ОТТМ 3000 РСЦУ.415.114.000-2011102.02 с упаковкой"/>
    <s v="НЧТЗ ООО"/>
    <s v="Договор поставки №СКТПХ-01-03-2021 от 01.03.2021, ДС №1 к Спец. № 33-ЮНГ-4072Д от 27.09.2023"/>
    <s v="Приобретение товаров и услуг 00КА-001967 от 08.07.2024 23:59:59"/>
    <n v="11177"/>
    <n v="1"/>
    <m/>
    <m/>
    <m/>
    <n v="24762.9"/>
    <n v="13585.9"/>
    <m/>
    <m/>
    <n v="11177"/>
    <n v="11177"/>
    <n v="0"/>
    <n v="0"/>
    <n v="0"/>
    <m/>
    <s v="не ВГО"/>
    <x v="1"/>
    <s v="Фильтры, труба"/>
    <s v="08.07.2024"/>
    <s v="3 кв